c:v>41669</c:v>
                </c:pt>
                <c:pt idx="550">
                  <c:v>41670</c:v>
                </c:pt>
                <c:pt idx="551">
                  <c:v>41671</c:v>
                </c:pt>
                <c:pt idx="552">
                  <c:v>41672</c:v>
                </c:pt>
                <c:pt idx="553">
                  <c:v>41673</c:v>
                </c:pt>
                <c:pt idx="554">
                  <c:v>41674</c:v>
                </c:pt>
                <c:pt idx="555">
                  <c:v>41675</c:v>
                </c:pt>
                <c:pt idx="556">
                  <c:v>41676</c:v>
                </c:pt>
                <c:pt idx="557">
                  <c:v>41677</c:v>
                </c:pt>
                <c:pt idx="558">
                  <c:v>41678</c:v>
                </c:pt>
                <c:pt idx="559">
                  <c:v>41679</c:v>
                </c:pt>
                <c:pt idx="560">
                  <c:v>41680</c:v>
                </c:pt>
                <c:pt idx="561">
                  <c:v>41681</c:v>
                </c:pt>
                <c:pt idx="562">
                  <c:v>41682</c:v>
                </c:pt>
                <c:pt idx="563">
                  <c:v>41683</c:v>
                </c:pt>
                <c:pt idx="564">
                  <c:v>41684</c:v>
                </c:pt>
                <c:pt idx="565">
                  <c:v>41685</c:v>
                </c:pt>
                <c:pt idx="566">
                  <c:v>41686</c:v>
                </c:pt>
                <c:pt idx="567">
                  <c:v>41687</c:v>
                </c:pt>
                <c:pt idx="568">
                  <c:v>41688</c:v>
                </c:pt>
                <c:pt idx="569">
                  <c:v>41689</c:v>
                </c:pt>
                <c:pt idx="570">
                  <c:v>41690</c:v>
                </c:pt>
                <c:pt idx="571">
                  <c:v>41691</c:v>
                </c:pt>
                <c:pt idx="572">
                  <c:v>41692</c:v>
                </c:pt>
                <c:pt idx="573">
                  <c:v>41693</c:v>
                </c:pt>
                <c:pt idx="574">
                  <c:v>41694</c:v>
                </c:pt>
                <c:pt idx="575">
                  <c:v>41695</c:v>
                </c:pt>
                <c:pt idx="576">
                  <c:v>41696</c:v>
                </c:pt>
                <c:pt idx="577">
                  <c:v>41697</c:v>
                </c:pt>
                <c:pt idx="578">
                  <c:v>41698</c:v>
                </c:pt>
                <c:pt idx="579">
                  <c:v>41699</c:v>
                </c:pt>
                <c:pt idx="580">
                  <c:v>41700</c:v>
                </c:pt>
                <c:pt idx="581">
                  <c:v>41701</c:v>
                </c:pt>
                <c:pt idx="582">
                  <c:v>41702</c:v>
                </c:pt>
                <c:pt idx="583">
                  <c:v>41703</c:v>
                </c:pt>
                <c:pt idx="584">
                  <c:v>41704</c:v>
                </c:pt>
                <c:pt idx="585">
                  <c:v>41705</c:v>
                </c:pt>
                <c:pt idx="586">
                  <c:v>41706</c:v>
                </c:pt>
                <c:pt idx="587">
                  <c:v>41707</c:v>
                </c:pt>
                <c:pt idx="588">
                  <c:v>41708</c:v>
                </c:pt>
                <c:pt idx="589">
                  <c:v>41709</c:v>
                </c:pt>
                <c:pt idx="590">
                  <c:v>41710</c:v>
                </c:pt>
                <c:pt idx="591">
                  <c:v>41711</c:v>
                </c:pt>
                <c:pt idx="592">
                  <c:v>41712</c:v>
                </c:pt>
                <c:pt idx="593">
                  <c:v>41713</c:v>
                </c:pt>
                <c:pt idx="594">
                  <c:v>41714</c:v>
                </c:pt>
                <c:pt idx="595">
                  <c:v>41715</c:v>
                </c:pt>
                <c:pt idx="596">
                  <c:v>41716</c:v>
                </c:pt>
                <c:pt idx="597">
                  <c:v>41717</c:v>
                </c:pt>
                <c:pt idx="598">
                  <c:v>41718</c:v>
                </c:pt>
                <c:pt idx="599">
                  <c:v>41719</c:v>
                </c:pt>
                <c:pt idx="600">
                  <c:v>41720</c:v>
                </c:pt>
                <c:pt idx="601">
                  <c:v>41721</c:v>
                </c:pt>
                <c:pt idx="602">
                  <c:v>41722</c:v>
                </c:pt>
                <c:pt idx="603">
                  <c:v>41723</c:v>
                </c:pt>
                <c:pt idx="604">
                  <c:v>41724</c:v>
                </c:pt>
                <c:pt idx="605">
                  <c:v>41725</c:v>
                </c:pt>
                <c:pt idx="606">
                  <c:v>41726</c:v>
                </c:pt>
                <c:pt idx="607">
                  <c:v>41727</c:v>
                </c:pt>
                <c:pt idx="608">
                  <c:v>41728</c:v>
                </c:pt>
                <c:pt idx="609">
                  <c:v>41729</c:v>
                </c:pt>
                <c:pt idx="610">
                  <c:v>41730</c:v>
                </c:pt>
                <c:pt idx="611">
                  <c:v>41731</c:v>
                </c:pt>
                <c:pt idx="612">
                  <c:v>41732</c:v>
                </c:pt>
                <c:pt idx="613">
                  <c:v>41733</c:v>
                </c:pt>
                <c:pt idx="614">
                  <c:v>41734</c:v>
                </c:pt>
                <c:pt idx="615">
                  <c:v>41735</c:v>
                </c:pt>
                <c:pt idx="616">
                  <c:v>41736</c:v>
                </c:pt>
                <c:pt idx="617">
                  <c:v>41737</c:v>
                </c:pt>
                <c:pt idx="618">
                  <c:v>41738</c:v>
                </c:pt>
                <c:pt idx="619">
                  <c:v>41739</c:v>
                </c:pt>
                <c:pt idx="620">
                  <c:v>41740</c:v>
                </c:pt>
                <c:pt idx="621">
                  <c:v>41741</c:v>
                </c:pt>
                <c:pt idx="622">
                  <c:v>41742</c:v>
                </c:pt>
                <c:pt idx="623">
                  <c:v>41743</c:v>
                </c:pt>
                <c:pt idx="624">
                  <c:v>41744</c:v>
                </c:pt>
                <c:pt idx="625">
                  <c:v>41745</c:v>
                </c:pt>
                <c:pt idx="626">
                  <c:v>41746</c:v>
                </c:pt>
                <c:pt idx="627">
                  <c:v>41747</c:v>
                </c:pt>
                <c:pt idx="628">
                  <c:v>41748</c:v>
                </c:pt>
                <c:pt idx="629">
                  <c:v>41749</c:v>
                </c:pt>
                <c:pt idx="630">
                  <c:v>41750</c:v>
                </c:pt>
                <c:pt idx="631">
                  <c:v>41751</c:v>
                </c:pt>
                <c:pt idx="632">
                  <c:v>41752</c:v>
                </c:pt>
                <c:pt idx="633">
                  <c:v>41753</c:v>
                </c:pt>
                <c:pt idx="634">
                  <c:v>41754</c:v>
                </c:pt>
                <c:pt idx="635">
                  <c:v>41755</c:v>
                </c:pt>
                <c:pt idx="636">
                  <c:v>41756</c:v>
                </c:pt>
                <c:pt idx="637">
                  <c:v>41757</c:v>
                </c:pt>
                <c:pt idx="638">
                  <c:v>41758</c:v>
                </c:pt>
                <c:pt idx="639">
                  <c:v>41759</c:v>
                </c:pt>
                <c:pt idx="640">
                  <c:v>41760</c:v>
                </c:pt>
                <c:pt idx="641">
                  <c:v>41761</c:v>
                </c:pt>
                <c:pt idx="642">
                  <c:v>41762</c:v>
                </c:pt>
                <c:pt idx="643">
                  <c:v>41763</c:v>
                </c:pt>
                <c:pt idx="644">
                  <c:v>41764</c:v>
                </c:pt>
                <c:pt idx="645">
                  <c:v>41765</c:v>
                </c:pt>
                <c:pt idx="646">
                  <c:v>41766</c:v>
                </c:pt>
                <c:pt idx="647">
                  <c:v>41767</c:v>
                </c:pt>
                <c:pt idx="648">
                  <c:v>41768</c:v>
                </c:pt>
                <c:pt idx="649">
                  <c:v>41769</c:v>
                </c:pt>
                <c:pt idx="650">
                  <c:v>41770</c:v>
                </c:pt>
                <c:pt idx="651">
                  <c:v>41771</c:v>
                </c:pt>
                <c:pt idx="652">
                  <c:v>41772</c:v>
                </c:pt>
                <c:pt idx="653">
                  <c:v>41773</c:v>
                </c:pt>
                <c:pt idx="654">
                  <c:v>41774</c:v>
                </c:pt>
                <c:pt idx="655">
                  <c:v>41775</c:v>
                </c:pt>
                <c:pt idx="656">
                  <c:v>41776</c:v>
                </c:pt>
                <c:pt idx="657">
                  <c:v>41777</c:v>
                </c:pt>
                <c:pt idx="658">
                  <c:v>41778</c:v>
                </c:pt>
                <c:pt idx="659">
                  <c:v>41779</c:v>
                </c:pt>
                <c:pt idx="660">
                  <c:v>41780</c:v>
                </c:pt>
                <c:pt idx="661">
                  <c:v>41781</c:v>
                </c:pt>
                <c:pt idx="662">
                  <c:v>41782</c:v>
                </c:pt>
                <c:pt idx="663">
                  <c:v>41783</c:v>
                </c:pt>
                <c:pt idx="664">
                  <c:v>41784</c:v>
                </c:pt>
                <c:pt idx="665">
                  <c:v>41785</c:v>
                </c:pt>
                <c:pt idx="666">
                  <c:v>41786</c:v>
                </c:pt>
                <c:pt idx="667">
                  <c:v>41787</c:v>
                </c:pt>
                <c:pt idx="668">
                  <c:v>41788</c:v>
                </c:pt>
                <c:pt idx="669">
                  <c:v>41789</c:v>
                </c:pt>
                <c:pt idx="670">
                  <c:v>41790</c:v>
                </c:pt>
                <c:pt idx="671">
                  <c:v>41791</c:v>
                </c:pt>
                <c:pt idx="672">
                  <c:v>41792</c:v>
                </c:pt>
                <c:pt idx="673">
                  <c:v>41793</c:v>
                </c:pt>
                <c:pt idx="674">
                  <c:v>41794</c:v>
                </c:pt>
                <c:pt idx="675">
                  <c:v>41795</c:v>
                </c:pt>
                <c:pt idx="676">
                  <c:v>41796</c:v>
                </c:pt>
                <c:pt idx="677">
                  <c:v>41797</c:v>
                </c:pt>
                <c:pt idx="678">
                  <c:v>41798</c:v>
                </c:pt>
                <c:pt idx="679">
                  <c:v>41799</c:v>
                </c:pt>
                <c:pt idx="680">
                  <c:v>41800</c:v>
                </c:pt>
                <c:pt idx="681">
                  <c:v>41801</c:v>
                </c:pt>
                <c:pt idx="682">
                  <c:v>41802</c:v>
                </c:pt>
                <c:pt idx="683">
                  <c:v>41803</c:v>
                </c:pt>
                <c:pt idx="684">
                  <c:v>41804</c:v>
                </c:pt>
                <c:pt idx="685">
                  <c:v>41805</c:v>
                </c:pt>
                <c:pt idx="686">
                  <c:v>41806</c:v>
                </c:pt>
                <c:pt idx="687">
                  <c:v>41807</c:v>
                </c:pt>
                <c:pt idx="688">
                  <c:v>41808</c:v>
                </c:pt>
                <c:pt idx="689">
                  <c:v>41809</c:v>
                </c:pt>
                <c:pt idx="690">
                  <c:v>41810</c:v>
                </c:pt>
                <c:pt idx="691">
                  <c:v>41811</c:v>
                </c:pt>
                <c:pt idx="692">
                  <c:v>41812</c:v>
                </c:pt>
                <c:pt idx="693">
                  <c:v>41813</c:v>
                </c:pt>
                <c:pt idx="694">
                  <c:v>41814</c:v>
                </c:pt>
                <c:pt idx="695">
                  <c:v>41815</c:v>
                </c:pt>
                <c:pt idx="696">
                  <c:v>41816</c:v>
                </c:pt>
                <c:pt idx="697">
                  <c:v>41817</c:v>
                </c:pt>
                <c:pt idx="698">
                  <c:v>41818</c:v>
                </c:pt>
                <c:pt idx="699">
                  <c:v>41819</c:v>
                </c:pt>
                <c:pt idx="700">
                  <c:v>41820</c:v>
                </c:pt>
                <c:pt idx="701">
                  <c:v>41821</c:v>
                </c:pt>
                <c:pt idx="702">
                  <c:v>41822</c:v>
                </c:pt>
                <c:pt idx="703">
                  <c:v>41823</c:v>
                </c:pt>
                <c:pt idx="704">
                  <c:v>41824</c:v>
                </c:pt>
                <c:pt idx="705">
                  <c:v>41825</c:v>
                </c:pt>
                <c:pt idx="706">
                  <c:v>41826</c:v>
                </c:pt>
                <c:pt idx="707">
                  <c:v>41827</c:v>
                </c:pt>
                <c:pt idx="708">
                  <c:v>41828</c:v>
                </c:pt>
                <c:pt idx="709">
                  <c:v>41829</c:v>
                </c:pt>
                <c:pt idx="710">
                  <c:v>41830</c:v>
                </c:pt>
                <c:pt idx="711">
                  <c:v>41831</c:v>
                </c:pt>
                <c:pt idx="712">
                  <c:v>41832</c:v>
                </c:pt>
                <c:pt idx="713">
                  <c:v>41833</c:v>
                </c:pt>
                <c:pt idx="714">
                  <c:v>41834</c:v>
                </c:pt>
                <c:pt idx="715">
                  <c:v>41835</c:v>
                </c:pt>
                <c:pt idx="716">
                  <c:v>41836</c:v>
                </c:pt>
                <c:pt idx="717">
                  <c:v>41837</c:v>
                </c:pt>
                <c:pt idx="718">
                  <c:v>41838</c:v>
                </c:pt>
                <c:pt idx="719">
                  <c:v>41839</c:v>
                </c:pt>
                <c:pt idx="720">
                  <c:v>41840</c:v>
                </c:pt>
                <c:pt idx="721">
                  <c:v>41841</c:v>
                </c:pt>
                <c:pt idx="722">
                  <c:v>41842</c:v>
                </c:pt>
                <c:pt idx="723">
                  <c:v>41843</c:v>
                </c:pt>
                <c:pt idx="724">
                  <c:v>41844</c:v>
                </c:pt>
                <c:pt idx="725">
                  <c:v>41845</c:v>
                </c:pt>
                <c:pt idx="726">
                  <c:v>41846</c:v>
                </c:pt>
                <c:pt idx="727">
                  <c:v>41847</c:v>
                </c:pt>
                <c:pt idx="728">
                  <c:v>41848</c:v>
                </c:pt>
                <c:pt idx="729">
                  <c:v>41849</c:v>
                </c:pt>
                <c:pt idx="730">
                  <c:v>41850</c:v>
                </c:pt>
                <c:pt idx="731">
                  <c:v>41851</c:v>
                </c:pt>
                <c:pt idx="732">
                  <c:v>41852</c:v>
                </c:pt>
                <c:pt idx="733">
                  <c:v>41853</c:v>
                </c:pt>
                <c:pt idx="734">
                  <c:v>41854</c:v>
                </c:pt>
                <c:pt idx="735">
                  <c:v>41855</c:v>
                </c:pt>
                <c:pt idx="736">
                  <c:v>41856</c:v>
                </c:pt>
                <c:pt idx="737">
                  <c:v>41857</c:v>
                </c:pt>
                <c:pt idx="738">
                  <c:v>41858</c:v>
                </c:pt>
                <c:pt idx="739">
                  <c:v>41859</c:v>
                </c:pt>
                <c:pt idx="740">
                  <c:v>41860</c:v>
                </c:pt>
                <c:pt idx="741">
                  <c:v>41861</c:v>
                </c:pt>
                <c:pt idx="742">
                  <c:v>41862</c:v>
                </c:pt>
                <c:pt idx="743">
                  <c:v>41863</c:v>
                </c:pt>
                <c:pt idx="744">
                  <c:v>41864</c:v>
                </c:pt>
                <c:pt idx="745">
                  <c:v>41865</c:v>
                </c:pt>
                <c:pt idx="746">
                  <c:v>41866</c:v>
                </c:pt>
                <c:pt idx="747">
                  <c:v>41867</c:v>
                </c:pt>
                <c:pt idx="748">
                  <c:v>41868</c:v>
                </c:pt>
                <c:pt idx="749">
                  <c:v>41869</c:v>
                </c:pt>
                <c:pt idx="750">
                  <c:v>41870</c:v>
                </c:pt>
                <c:pt idx="751">
                  <c:v>41871</c:v>
                </c:pt>
                <c:pt idx="752">
                  <c:v>41872</c:v>
                </c:pt>
                <c:pt idx="753">
                  <c:v>41873</c:v>
                </c:pt>
                <c:pt idx="754">
                  <c:v>41874</c:v>
                </c:pt>
                <c:pt idx="755">
                  <c:v>41875</c:v>
                </c:pt>
                <c:pt idx="756">
                  <c:v>41876</c:v>
                </c:pt>
                <c:pt idx="757">
                  <c:v>41877</c:v>
                </c:pt>
                <c:pt idx="758">
                  <c:v>41878</c:v>
                </c:pt>
                <c:pt idx="759">
                  <c:v>41879</c:v>
                </c:pt>
                <c:pt idx="760">
                  <c:v>41880</c:v>
                </c:pt>
                <c:pt idx="761">
                  <c:v>41881</c:v>
                </c:pt>
                <c:pt idx="762">
                  <c:v>41882</c:v>
                </c:pt>
                <c:pt idx="763">
                  <c:v>41883</c:v>
                </c:pt>
                <c:pt idx="764">
                  <c:v>41884</c:v>
                </c:pt>
                <c:pt idx="765">
                  <c:v>41885</c:v>
                </c:pt>
                <c:pt idx="766">
                  <c:v>41886</c:v>
                </c:pt>
                <c:pt idx="767">
                  <c:v>41887</c:v>
                </c:pt>
                <c:pt idx="768">
                  <c:v>41888</c:v>
                </c:pt>
                <c:pt idx="769">
                  <c:v>41889</c:v>
                </c:pt>
                <c:pt idx="770">
                  <c:v>41890</c:v>
                </c:pt>
                <c:pt idx="771">
                  <c:v>41891</c:v>
                </c:pt>
                <c:pt idx="772">
                  <c:v>41892</c:v>
                </c:pt>
                <c:pt idx="773">
                  <c:v>41893</c:v>
                </c:pt>
                <c:pt idx="774">
                  <c:v>41894</c:v>
                </c:pt>
                <c:pt idx="775">
                  <c:v>41895</c:v>
                </c:pt>
                <c:pt idx="776">
                  <c:v>41896</c:v>
                </c:pt>
                <c:pt idx="777">
                  <c:v>41897</c:v>
                </c:pt>
                <c:pt idx="778">
                  <c:v>41898</c:v>
                </c:pt>
                <c:pt idx="779">
                  <c:v>41899</c:v>
                </c:pt>
                <c:pt idx="780">
                  <c:v>41900</c:v>
                </c:pt>
                <c:pt idx="781">
                  <c:v>41901</c:v>
                </c:pt>
                <c:pt idx="782">
                  <c:v>41902</c:v>
                </c:pt>
                <c:pt idx="783">
                  <c:v>41903</c:v>
                </c:pt>
                <c:pt idx="784">
                  <c:v>41904</c:v>
                </c:pt>
                <c:pt idx="785">
                  <c:v>41905</c:v>
                </c:pt>
                <c:pt idx="786">
                  <c:v>41906</c:v>
                </c:pt>
                <c:pt idx="787">
                  <c:v>41907</c:v>
                </c:pt>
                <c:pt idx="788">
                  <c:v>41908</c:v>
                </c:pt>
                <c:pt idx="789">
                  <c:v>41909</c:v>
                </c:pt>
                <c:pt idx="790">
                  <c:v>41910</c:v>
                </c:pt>
                <c:pt idx="791">
                  <c:v>41911</c:v>
                </c:pt>
                <c:pt idx="792">
                  <c:v>41912</c:v>
                </c:pt>
                <c:pt idx="793">
                  <c:v>41913</c:v>
                </c:pt>
                <c:pt idx="794">
                  <c:v>41914</c:v>
                </c:pt>
                <c:pt idx="795">
                  <c:v>41915</c:v>
                </c:pt>
                <c:pt idx="796">
                  <c:v>41916</c:v>
                </c:pt>
                <c:pt idx="797">
                  <c:v>41917</c:v>
                </c:pt>
                <c:pt idx="798">
                  <c:v>41918</c:v>
                </c:pt>
                <c:pt idx="799">
                  <c:v>41919</c:v>
                </c:pt>
                <c:pt idx="800">
                  <c:v>41920</c:v>
                </c:pt>
                <c:pt idx="801">
                  <c:v>41921</c:v>
                </c:pt>
                <c:pt idx="802">
                  <c:v>41922</c:v>
                </c:pt>
                <c:pt idx="803">
                  <c:v>41923</c:v>
                </c:pt>
                <c:pt idx="804">
                  <c:v>41924</c:v>
                </c:pt>
                <c:pt idx="805">
                  <c:v>41925</c:v>
                </c:pt>
                <c:pt idx="806">
                  <c:v>41926</c:v>
                </c:pt>
                <c:pt idx="807">
                  <c:v>41927</c:v>
                </c:pt>
                <c:pt idx="808">
                  <c:v>41928</c:v>
                </c:pt>
                <c:pt idx="809">
                  <c:v>41929</c:v>
                </c:pt>
                <c:pt idx="810">
                  <c:v>41930</c:v>
                </c:pt>
                <c:pt idx="811">
                  <c:v>41931</c:v>
                </c:pt>
                <c:pt idx="812">
                  <c:v>41932</c:v>
                </c:pt>
                <c:pt idx="813">
                  <c:v>41933</c:v>
                </c:pt>
                <c:pt idx="814">
                  <c:v>41934</c:v>
                </c:pt>
                <c:pt idx="815">
                  <c:v>41935</c:v>
                </c:pt>
                <c:pt idx="816">
                  <c:v>41936</c:v>
                </c:pt>
                <c:pt idx="817">
                  <c:v>41937</c:v>
                </c:pt>
                <c:pt idx="818">
                  <c:v>41938</c:v>
                </c:pt>
                <c:pt idx="819">
                  <c:v>41939</c:v>
                </c:pt>
                <c:pt idx="820">
                  <c:v>41940</c:v>
                </c:pt>
                <c:pt idx="821">
                  <c:v>41941</c:v>
                </c:pt>
                <c:pt idx="822">
                  <c:v>41942</c:v>
                </c:pt>
                <c:pt idx="823">
                  <c:v>41943</c:v>
                </c:pt>
                <c:pt idx="824">
                  <c:v>41944</c:v>
                </c:pt>
                <c:pt idx="825">
                  <c:v>41945</c:v>
                </c:pt>
                <c:pt idx="826">
                  <c:v>41946</c:v>
                </c:pt>
                <c:pt idx="827">
                  <c:v>41947</c:v>
                </c:pt>
                <c:pt idx="828">
                  <c:v>41948</c:v>
                </c:pt>
                <c:pt idx="829">
                  <c:v>41949</c:v>
                </c:pt>
                <c:pt idx="830">
                  <c:v>41950</c:v>
                </c:pt>
                <c:pt idx="831">
                  <c:v>41951</c:v>
                </c:pt>
                <c:pt idx="832">
                  <c:v>41952</c:v>
                </c:pt>
                <c:pt idx="833">
                  <c:v>41953</c:v>
                </c:pt>
                <c:pt idx="834">
                  <c:v>41954</c:v>
                </c:pt>
                <c:pt idx="835">
                  <c:v>41955</c:v>
                </c:pt>
                <c:pt idx="836">
                  <c:v>41956</c:v>
                </c:pt>
                <c:pt idx="837">
                  <c:v>41957</c:v>
                </c:pt>
                <c:pt idx="838">
                  <c:v>41958</c:v>
                </c:pt>
                <c:pt idx="839">
                  <c:v>41959</c:v>
                </c:pt>
                <c:pt idx="840">
                  <c:v>41960</c:v>
                </c:pt>
                <c:pt idx="841">
                  <c:v>41961</c:v>
                </c:pt>
                <c:pt idx="842">
                  <c:v>41962</c:v>
                </c:pt>
                <c:pt idx="843">
                  <c:v>41963</c:v>
                </c:pt>
                <c:pt idx="844">
                  <c:v>41964</c:v>
                </c:pt>
                <c:pt idx="845">
                  <c:v>41965</c:v>
                </c:pt>
                <c:pt idx="846">
                  <c:v>41966</c:v>
                </c:pt>
                <c:pt idx="847">
                  <c:v>41967</c:v>
                </c:pt>
                <c:pt idx="848">
                  <c:v>41968</c:v>
                </c:pt>
                <c:pt idx="849">
                  <c:v>41969</c:v>
                </c:pt>
                <c:pt idx="850">
                  <c:v>41970</c:v>
                </c:pt>
                <c:pt idx="851">
                  <c:v>41971</c:v>
                </c:pt>
                <c:pt idx="852">
                  <c:v>41972</c:v>
                </c:pt>
                <c:pt idx="853">
                  <c:v>41973</c:v>
                </c:pt>
                <c:pt idx="854">
                  <c:v>41974</c:v>
                </c:pt>
                <c:pt idx="855">
                  <c:v>41975</c:v>
                </c:pt>
                <c:pt idx="856">
                  <c:v>41976</c:v>
                </c:pt>
                <c:pt idx="857">
                  <c:v>41977</c:v>
                </c:pt>
                <c:pt idx="858">
                  <c:v>41978</c:v>
                </c:pt>
                <c:pt idx="859">
                  <c:v>41979</c:v>
                </c:pt>
                <c:pt idx="860">
                  <c:v>41980</c:v>
                </c:pt>
                <c:pt idx="861">
                  <c:v>41981</c:v>
                </c:pt>
                <c:pt idx="862">
                  <c:v>41982</c:v>
                </c:pt>
                <c:pt idx="863">
                  <c:v>41983</c:v>
                </c:pt>
                <c:pt idx="864">
                  <c:v>41984</c:v>
                </c:pt>
                <c:pt idx="865">
                  <c:v>41985</c:v>
                </c:pt>
                <c:pt idx="866">
                  <c:v>41986</c:v>
                </c:pt>
                <c:pt idx="867">
                  <c:v>41987</c:v>
                </c:pt>
                <c:pt idx="868">
                  <c:v>41988</c:v>
                </c:pt>
                <c:pt idx="869">
                  <c:v>41989</c:v>
                </c:pt>
                <c:pt idx="870">
                  <c:v>41990</c:v>
                </c:pt>
                <c:pt idx="871">
                  <c:v>41991</c:v>
                </c:pt>
                <c:pt idx="872">
                  <c:v>41992</c:v>
                </c:pt>
                <c:pt idx="873">
                  <c:v>41993</c:v>
                </c:pt>
                <c:pt idx="874">
                  <c:v>41994</c:v>
                </c:pt>
                <c:pt idx="875">
                  <c:v>41995</c:v>
                </c:pt>
                <c:pt idx="876">
                  <c:v>41996</c:v>
                </c:pt>
                <c:pt idx="877">
                  <c:v>41997</c:v>
                </c:pt>
                <c:pt idx="878">
                  <c:v>41998</c:v>
                </c:pt>
                <c:pt idx="879">
                  <c:v>41999</c:v>
                </c:pt>
                <c:pt idx="880">
                  <c:v>42000</c:v>
                </c:pt>
                <c:pt idx="881">
                  <c:v>42001</c:v>
                </c:pt>
                <c:pt idx="882">
                  <c:v>42002</c:v>
                </c:pt>
                <c:pt idx="883">
                  <c:v>42003</c:v>
                </c:pt>
                <c:pt idx="884">
                  <c:v>42004</c:v>
                </c:pt>
                <c:pt idx="885">
                  <c:v>42005</c:v>
                </c:pt>
                <c:pt idx="886">
                  <c:v>42006</c:v>
                </c:pt>
                <c:pt idx="887">
                  <c:v>42007</c:v>
                </c:pt>
                <c:pt idx="888">
                  <c:v>42008</c:v>
                </c:pt>
                <c:pt idx="889">
                  <c:v>42009</c:v>
                </c:pt>
                <c:pt idx="890">
                  <c:v>42010</c:v>
                </c:pt>
                <c:pt idx="891">
                  <c:v>42011</c:v>
                </c:pt>
                <c:pt idx="892">
                  <c:v>42012</c:v>
                </c:pt>
                <c:pt idx="893">
                  <c:v>42013</c:v>
                </c:pt>
                <c:pt idx="894">
                  <c:v>42014</c:v>
                </c:pt>
                <c:pt idx="895">
                  <c:v>42015</c:v>
                </c:pt>
                <c:pt idx="896">
                  <c:v>42016</c:v>
                </c:pt>
                <c:pt idx="897">
                  <c:v>42017</c:v>
                </c:pt>
                <c:pt idx="898">
                  <c:v>42018</c:v>
                </c:pt>
                <c:pt idx="899">
                  <c:v>42019</c:v>
                </c:pt>
                <c:pt idx="900">
                  <c:v>42020</c:v>
                </c:pt>
                <c:pt idx="901">
                  <c:v>42021</c:v>
                </c:pt>
                <c:pt idx="902">
                  <c:v>42022</c:v>
                </c:pt>
                <c:pt idx="903">
                  <c:v>42023</c:v>
                </c:pt>
                <c:pt idx="904">
                  <c:v>42024</c:v>
                </c:pt>
                <c:pt idx="905">
                  <c:v>42025</c:v>
                </c:pt>
                <c:pt idx="906">
                  <c:v>42026</c:v>
                </c:pt>
                <c:pt idx="907">
                  <c:v>42027</c:v>
                </c:pt>
                <c:pt idx="908">
                  <c:v>42028</c:v>
                </c:pt>
                <c:pt idx="909">
                  <c:v>42029</c:v>
                </c:pt>
                <c:pt idx="910">
                  <c:v>42030</c:v>
                </c:pt>
                <c:pt idx="911">
                  <c:v>42031</c:v>
                </c:pt>
                <c:pt idx="912">
                  <c:v>42032</c:v>
                </c:pt>
                <c:pt idx="913">
                  <c:v>42033</c:v>
                </c:pt>
                <c:pt idx="914">
                  <c:v>42034</c:v>
                </c:pt>
                <c:pt idx="915">
                  <c:v>42035</c:v>
                </c:pt>
                <c:pt idx="916">
                  <c:v>42036</c:v>
                </c:pt>
                <c:pt idx="917">
                  <c:v>42037</c:v>
                </c:pt>
                <c:pt idx="918">
                  <c:v>42038</c:v>
                </c:pt>
                <c:pt idx="919">
                  <c:v>42039</c:v>
                </c:pt>
                <c:pt idx="920">
                  <c:v>42040</c:v>
                </c:pt>
                <c:pt idx="921">
                  <c:v>42041</c:v>
                </c:pt>
                <c:pt idx="922">
                  <c:v>42042</c:v>
                </c:pt>
                <c:pt idx="923">
                  <c:v>42043</c:v>
                </c:pt>
                <c:pt idx="924">
                  <c:v>42044</c:v>
                </c:pt>
                <c:pt idx="925">
                  <c:v>42045</c:v>
                </c:pt>
                <c:pt idx="926">
                  <c:v>42046</c:v>
                </c:pt>
                <c:pt idx="927">
                  <c:v>42047</c:v>
                </c:pt>
                <c:pt idx="928">
                  <c:v>42048</c:v>
                </c:pt>
                <c:pt idx="929">
                  <c:v>42049</c:v>
                </c:pt>
                <c:pt idx="930">
                  <c:v>42050</c:v>
                </c:pt>
                <c:pt idx="931">
                  <c:v>42051</c:v>
                </c:pt>
                <c:pt idx="932">
                  <c:v>42052</c:v>
                </c:pt>
                <c:pt idx="933">
                  <c:v>42053</c:v>
                </c:pt>
                <c:pt idx="934">
                  <c:v>42054</c:v>
                </c:pt>
                <c:pt idx="935">
                  <c:v>42055</c:v>
                </c:pt>
                <c:pt idx="936">
                  <c:v>42056</c:v>
                </c:pt>
                <c:pt idx="937">
                  <c:v>42057</c:v>
                </c:pt>
                <c:pt idx="938">
                  <c:v>42058</c:v>
                </c:pt>
                <c:pt idx="939">
                  <c:v>42059</c:v>
                </c:pt>
                <c:pt idx="940">
                  <c:v>42060</c:v>
                </c:pt>
                <c:pt idx="941">
                  <c:v>42061</c:v>
                </c:pt>
                <c:pt idx="942">
                  <c:v>42062</c:v>
                </c:pt>
                <c:pt idx="943">
                  <c:v>42063</c:v>
                </c:pt>
                <c:pt idx="944">
                  <c:v>42064</c:v>
                </c:pt>
                <c:pt idx="945">
                  <c:v>42065</c:v>
                </c:pt>
                <c:pt idx="946">
                  <c:v>42066</c:v>
                </c:pt>
                <c:pt idx="947">
                  <c:v>42067</c:v>
                </c:pt>
                <c:pt idx="948">
                  <c:v>42068</c:v>
                </c:pt>
                <c:pt idx="949">
                  <c:v>42069</c:v>
                </c:pt>
                <c:pt idx="950">
                  <c:v>42070</c:v>
                </c:pt>
                <c:pt idx="951">
                  <c:v>42071</c:v>
                </c:pt>
                <c:pt idx="952">
                  <c:v>42072</c:v>
                </c:pt>
                <c:pt idx="953">
                  <c:v>42073</c:v>
                </c:pt>
                <c:pt idx="954">
                  <c:v>42074</c:v>
                </c:pt>
                <c:pt idx="955">
                  <c:v>42075</c:v>
                </c:pt>
                <c:pt idx="956">
                  <c:v>42076</c:v>
                </c:pt>
                <c:pt idx="957">
                  <c:v>42077</c:v>
                </c:pt>
                <c:pt idx="958">
                  <c:v>42078</c:v>
                </c:pt>
                <c:pt idx="959">
                  <c:v>42079</c:v>
                </c:pt>
                <c:pt idx="960">
                  <c:v>42080</c:v>
                </c:pt>
                <c:pt idx="961">
                  <c:v>42081</c:v>
                </c:pt>
                <c:pt idx="962">
                  <c:v>42082</c:v>
                </c:pt>
                <c:pt idx="963">
                  <c:v>42083</c:v>
                </c:pt>
                <c:pt idx="964">
                  <c:v>42084</c:v>
                </c:pt>
                <c:pt idx="965">
                  <c:v>42085</c:v>
                </c:pt>
                <c:pt idx="966">
                  <c:v>42086</c:v>
                </c:pt>
                <c:pt idx="967">
                  <c:v>42087</c:v>
                </c:pt>
                <c:pt idx="968">
                  <c:v>42088</c:v>
                </c:pt>
                <c:pt idx="969">
                  <c:v>42089</c:v>
                </c:pt>
                <c:pt idx="970">
                  <c:v>42090</c:v>
                </c:pt>
                <c:pt idx="971">
                  <c:v>42091</c:v>
                </c:pt>
                <c:pt idx="972">
                  <c:v>42092</c:v>
                </c:pt>
                <c:pt idx="973">
                  <c:v>42093</c:v>
                </c:pt>
                <c:pt idx="974">
                  <c:v>42094</c:v>
                </c:pt>
                <c:pt idx="975">
                  <c:v>42095</c:v>
                </c:pt>
                <c:pt idx="976">
                  <c:v>42096</c:v>
                </c:pt>
                <c:pt idx="977">
                  <c:v>42097</c:v>
                </c:pt>
                <c:pt idx="978">
                  <c:v>42098</c:v>
                </c:pt>
                <c:pt idx="979">
                  <c:v>42099</c:v>
                </c:pt>
                <c:pt idx="980">
                  <c:v>42100</c:v>
                </c:pt>
                <c:pt idx="981">
                  <c:v>42101</c:v>
                </c:pt>
                <c:pt idx="982">
                  <c:v>42102</c:v>
                </c:pt>
                <c:pt idx="983">
                  <c:v>42103</c:v>
                </c:pt>
                <c:pt idx="984">
                  <c:v>42104</c:v>
                </c:pt>
                <c:pt idx="985">
                  <c:v>42105</c:v>
                </c:pt>
                <c:pt idx="986">
                  <c:v>42106</c:v>
                </c:pt>
                <c:pt idx="987">
                  <c:v>42107</c:v>
                </c:pt>
                <c:pt idx="988">
                  <c:v>42108</c:v>
                </c:pt>
                <c:pt idx="989">
                  <c:v>42109</c:v>
                </c:pt>
                <c:pt idx="990">
                  <c:v>42110</c:v>
                </c:pt>
                <c:pt idx="991">
                  <c:v>42111</c:v>
                </c:pt>
                <c:pt idx="992">
                  <c:v>42112</c:v>
                </c:pt>
                <c:pt idx="993">
                  <c:v>42113</c:v>
                </c:pt>
                <c:pt idx="994">
                  <c:v>42114</c:v>
                </c:pt>
                <c:pt idx="995">
                  <c:v>42115</c:v>
                </c:pt>
                <c:pt idx="996">
                  <c:v>42116</c:v>
                </c:pt>
                <c:pt idx="997">
                  <c:v>42117</c:v>
                </c:pt>
                <c:pt idx="998">
                  <c:v>42118</c:v>
                </c:pt>
                <c:pt idx="999">
                  <c:v>42119</c:v>
                </c:pt>
                <c:pt idx="1000">
                  <c:v>42120</c:v>
                </c:pt>
                <c:pt idx="1001">
                  <c:v>42121</c:v>
                </c:pt>
                <c:pt idx="1002">
                  <c:v>42122</c:v>
                </c:pt>
                <c:pt idx="1003">
                  <c:v>42123</c:v>
                </c:pt>
                <c:pt idx="1004">
                  <c:v>42124</c:v>
                </c:pt>
                <c:pt idx="1005">
                  <c:v>42125</c:v>
                </c:pt>
                <c:pt idx="1006">
                  <c:v>42126</c:v>
                </c:pt>
                <c:pt idx="1007">
                  <c:v>42127</c:v>
                </c:pt>
                <c:pt idx="1008">
                  <c:v>42128</c:v>
                </c:pt>
                <c:pt idx="1009">
                  <c:v>42129</c:v>
                </c:pt>
                <c:pt idx="1010">
                  <c:v>42130</c:v>
                </c:pt>
                <c:pt idx="1011">
                  <c:v>42131</c:v>
                </c:pt>
                <c:pt idx="1012">
                  <c:v>42132</c:v>
                </c:pt>
                <c:pt idx="1013">
                  <c:v>42133</c:v>
                </c:pt>
                <c:pt idx="1014">
                  <c:v>42134</c:v>
                </c:pt>
                <c:pt idx="1015">
                  <c:v>42135</c:v>
                </c:pt>
                <c:pt idx="1016">
                  <c:v>42136</c:v>
                </c:pt>
                <c:pt idx="1017">
                  <c:v>42137</c:v>
                </c:pt>
                <c:pt idx="1018">
                  <c:v>42138</c:v>
                </c:pt>
                <c:pt idx="1019">
                  <c:v>42139</c:v>
                </c:pt>
                <c:pt idx="1020">
                  <c:v>42140</c:v>
                </c:pt>
                <c:pt idx="1021">
                  <c:v>42141</c:v>
                </c:pt>
                <c:pt idx="1022">
                  <c:v>42142</c:v>
                </c:pt>
                <c:pt idx="1023">
                  <c:v>42143</c:v>
                </c:pt>
                <c:pt idx="1024">
                  <c:v>42144</c:v>
                </c:pt>
                <c:pt idx="1025">
                  <c:v>42145</c:v>
                </c:pt>
                <c:pt idx="1026">
                  <c:v>42146</c:v>
                </c:pt>
                <c:pt idx="1027">
                  <c:v>42147</c:v>
                </c:pt>
                <c:pt idx="1028">
                  <c:v>42148</c:v>
                </c:pt>
                <c:pt idx="1029">
                  <c:v>42149</c:v>
                </c:pt>
                <c:pt idx="1030">
                  <c:v>42150</c:v>
                </c:pt>
                <c:pt idx="1031">
                  <c:v>42151</c:v>
                </c:pt>
                <c:pt idx="1032">
                  <c:v>42152</c:v>
                </c:pt>
                <c:pt idx="1033">
                  <c:v>42153</c:v>
                </c:pt>
                <c:pt idx="1034">
                  <c:v>42154</c:v>
                </c:pt>
                <c:pt idx="1035">
                  <c:v>42155</c:v>
                </c:pt>
                <c:pt idx="1036">
                  <c:v>42156</c:v>
                </c:pt>
                <c:pt idx="1037">
                  <c:v>42157</c:v>
                </c:pt>
                <c:pt idx="1038">
                  <c:v>42158</c:v>
                </c:pt>
                <c:pt idx="1039">
                  <c:v>42159</c:v>
                </c:pt>
                <c:pt idx="1040">
                  <c:v>42160</c:v>
                </c:pt>
                <c:pt idx="1041">
                  <c:v>42161</c:v>
                </c:pt>
                <c:pt idx="1042">
                  <c:v>42162</c:v>
                </c:pt>
                <c:pt idx="1043">
                  <c:v>42163</c:v>
                </c:pt>
                <c:pt idx="1044">
                  <c:v>42164</c:v>
                </c:pt>
                <c:pt idx="1045">
                  <c:v>42165</c:v>
                </c:pt>
                <c:pt idx="1046">
                  <c:v>42166</c:v>
                </c:pt>
                <c:pt idx="1047">
                  <c:v>42167</c:v>
                </c:pt>
                <c:pt idx="1048">
                  <c:v>42168</c:v>
                </c:pt>
                <c:pt idx="1049">
                  <c:v>42169</c:v>
                </c:pt>
                <c:pt idx="1050">
                  <c:v>42170</c:v>
                </c:pt>
                <c:pt idx="1051">
                  <c:v>42171</c:v>
                </c:pt>
                <c:pt idx="1052">
                  <c:v>42172</c:v>
                </c:pt>
                <c:pt idx="1053">
                  <c:v>42173</c:v>
                </c:pt>
                <c:pt idx="1054">
                  <c:v>42174</c:v>
                </c:pt>
                <c:pt idx="1055">
                  <c:v>42175</c:v>
                </c:pt>
                <c:pt idx="1056">
                  <c:v>42176</c:v>
                </c:pt>
                <c:pt idx="1057">
                  <c:v>42177</c:v>
                </c:pt>
                <c:pt idx="1058">
                  <c:v>42178</c:v>
                </c:pt>
                <c:pt idx="1059">
                  <c:v>42179</c:v>
                </c:pt>
                <c:pt idx="1060">
                  <c:v>42180</c:v>
                </c:pt>
                <c:pt idx="1061">
                  <c:v>42181</c:v>
                </c:pt>
                <c:pt idx="1062">
                  <c:v>42182</c:v>
                </c:pt>
                <c:pt idx="1063">
                  <c:v>42183</c:v>
                </c:pt>
                <c:pt idx="1064">
                  <c:v>42184</c:v>
                </c:pt>
                <c:pt idx="1065">
                  <c:v>42185</c:v>
                </c:pt>
                <c:pt idx="1066">
                  <c:v>42186</c:v>
                </c:pt>
                <c:pt idx="1067">
                  <c:v>42187</c:v>
                </c:pt>
                <c:pt idx="1068">
                  <c:v>42188</c:v>
                </c:pt>
                <c:pt idx="1069">
                  <c:v>42189</c:v>
                </c:pt>
                <c:pt idx="1070">
                  <c:v>42190</c:v>
                </c:pt>
                <c:pt idx="1071">
                  <c:v>42191</c:v>
                </c:pt>
                <c:pt idx="1072">
                  <c:v>42192</c:v>
                </c:pt>
                <c:pt idx="1073">
                  <c:v>42193</c:v>
                </c:pt>
                <c:pt idx="1074">
                  <c:v>42194</c:v>
                </c:pt>
                <c:pt idx="1075">
                  <c:v>42195</c:v>
                </c:pt>
                <c:pt idx="1076">
                  <c:v>42196</c:v>
                </c:pt>
                <c:pt idx="1077">
                  <c:v>42197</c:v>
                </c:pt>
                <c:pt idx="1078">
                  <c:v>42198</c:v>
                </c:pt>
                <c:pt idx="1079">
                  <c:v>42199</c:v>
                </c:pt>
                <c:pt idx="1080">
                  <c:v>42200</c:v>
                </c:pt>
                <c:pt idx="1081">
                  <c:v>42201</c:v>
                </c:pt>
                <c:pt idx="1082">
                  <c:v>42202</c:v>
                </c:pt>
                <c:pt idx="1083">
                  <c:v>42203</c:v>
                </c:pt>
                <c:pt idx="1084">
                  <c:v>42204</c:v>
                </c:pt>
                <c:pt idx="1085">
                  <c:v>42205</c:v>
                </c:pt>
                <c:pt idx="1086">
                  <c:v>42206</c:v>
                </c:pt>
                <c:pt idx="1087">
                  <c:v>42207</c:v>
                </c:pt>
                <c:pt idx="1088">
                  <c:v>42208</c:v>
                </c:pt>
                <c:pt idx="1089">
                  <c:v>42209</c:v>
                </c:pt>
                <c:pt idx="1090">
                  <c:v>42210</c:v>
                </c:pt>
                <c:pt idx="1091">
                  <c:v>42211</c:v>
                </c:pt>
                <c:pt idx="1092">
                  <c:v>42212</c:v>
                </c:pt>
                <c:pt idx="1093">
                  <c:v>42213</c:v>
                </c:pt>
                <c:pt idx="1094">
                  <c:v>42214</c:v>
                </c:pt>
                <c:pt idx="1095">
                  <c:v>42215</c:v>
                </c:pt>
                <c:pt idx="1096">
                  <c:v>42216</c:v>
                </c:pt>
                <c:pt idx="1097">
                  <c:v>42217</c:v>
                </c:pt>
                <c:pt idx="1098">
                  <c:v>42218</c:v>
                </c:pt>
                <c:pt idx="1099">
                  <c:v>42219</c:v>
                </c:pt>
                <c:pt idx="1100">
                  <c:v>42220</c:v>
                </c:pt>
                <c:pt idx="1101">
                  <c:v>42221</c:v>
                </c:pt>
                <c:pt idx="1102">
                  <c:v>42222</c:v>
                </c:pt>
                <c:pt idx="1103">
                  <c:v>42223</c:v>
                </c:pt>
                <c:pt idx="1104">
                  <c:v>42224</c:v>
                </c:pt>
                <c:pt idx="1105">
                  <c:v>42225</c:v>
                </c:pt>
                <c:pt idx="1106">
                  <c:v>42226</c:v>
                </c:pt>
                <c:pt idx="1107">
                  <c:v>42227</c:v>
                </c:pt>
                <c:pt idx="1108">
                  <c:v>42228</c:v>
                </c:pt>
                <c:pt idx="1109">
                  <c:v>42229</c:v>
                </c:pt>
                <c:pt idx="1110">
                  <c:v>42230</c:v>
                </c:pt>
                <c:pt idx="1111">
                  <c:v>42231</c:v>
                </c:pt>
                <c:pt idx="1112">
                  <c:v>42232</c:v>
                </c:pt>
                <c:pt idx="1113">
                  <c:v>42233</c:v>
                </c:pt>
                <c:pt idx="1114">
                  <c:v>42234</c:v>
                </c:pt>
                <c:pt idx="1115">
                  <c:v>42235</c:v>
                </c:pt>
                <c:pt idx="1116">
                  <c:v>42236</c:v>
                </c:pt>
                <c:pt idx="1117">
                  <c:v>42237</c:v>
                </c:pt>
                <c:pt idx="1118">
                  <c:v>42238</c:v>
                </c:pt>
                <c:pt idx="1119">
                  <c:v>42239</c:v>
                </c:pt>
                <c:pt idx="1120">
                  <c:v>42240</c:v>
                </c:pt>
                <c:pt idx="1121">
                  <c:v>42241</c:v>
                </c:pt>
                <c:pt idx="1122">
                  <c:v>42242</c:v>
                </c:pt>
                <c:pt idx="1123">
                  <c:v>42243</c:v>
                </c:pt>
                <c:pt idx="1124">
                  <c:v>42244</c:v>
                </c:pt>
                <c:pt idx="1125">
                  <c:v>42245</c:v>
                </c:pt>
                <c:pt idx="1126">
                  <c:v>42246</c:v>
                </c:pt>
                <c:pt idx="1127">
                  <c:v>42247</c:v>
                </c:pt>
                <c:pt idx="1128">
                  <c:v>42248</c:v>
                </c:pt>
                <c:pt idx="1129">
                  <c:v>42249</c:v>
                </c:pt>
                <c:pt idx="1130">
                  <c:v>42250</c:v>
                </c:pt>
                <c:pt idx="1131">
                  <c:v>42251</c:v>
                </c:pt>
                <c:pt idx="1132">
                  <c:v>42252</c:v>
                </c:pt>
                <c:pt idx="1133">
                  <c:v>42253</c:v>
                </c:pt>
                <c:pt idx="1134">
                  <c:v>42254</c:v>
                </c:pt>
                <c:pt idx="1135">
                  <c:v>42255</c:v>
                </c:pt>
                <c:pt idx="1136">
                  <c:v>42256</c:v>
                </c:pt>
                <c:pt idx="1137">
                  <c:v>42257</c:v>
                </c:pt>
                <c:pt idx="1138">
                  <c:v>42258</c:v>
                </c:pt>
                <c:pt idx="1139">
                  <c:v>42259</c:v>
                </c:pt>
                <c:pt idx="1140">
                  <c:v>42260</c:v>
                </c:pt>
                <c:pt idx="1141">
                  <c:v>42261</c:v>
                </c:pt>
                <c:pt idx="1142">
                  <c:v>42262</c:v>
                </c:pt>
                <c:pt idx="1143">
                  <c:v>42263</c:v>
                </c:pt>
                <c:pt idx="1144">
                  <c:v>42264</c:v>
                </c:pt>
                <c:pt idx="1145">
                  <c:v>42265</c:v>
                </c:pt>
                <c:pt idx="1146">
                  <c:v>42266</c:v>
                </c:pt>
                <c:pt idx="1147">
                  <c:v>42267</c:v>
                </c:pt>
                <c:pt idx="1148">
                  <c:v>42268</c:v>
                </c:pt>
                <c:pt idx="1149">
                  <c:v>42269</c:v>
                </c:pt>
                <c:pt idx="1150">
                  <c:v>42270</c:v>
                </c:pt>
                <c:pt idx="1151">
                  <c:v>42271</c:v>
                </c:pt>
                <c:pt idx="1152">
                  <c:v>42272</c:v>
                </c:pt>
                <c:pt idx="1153">
                  <c:v>42273</c:v>
                </c:pt>
                <c:pt idx="1154">
                  <c:v>42274</c:v>
                </c:pt>
                <c:pt idx="1155">
                  <c:v>42275</c:v>
                </c:pt>
                <c:pt idx="1156">
                  <c:v>42276</c:v>
                </c:pt>
                <c:pt idx="1157">
                  <c:v>42277</c:v>
                </c:pt>
                <c:pt idx="1158">
                  <c:v>42278</c:v>
                </c:pt>
                <c:pt idx="1159">
                  <c:v>42279</c:v>
                </c:pt>
                <c:pt idx="1160">
                  <c:v>42280</c:v>
                </c:pt>
                <c:pt idx="1161">
                  <c:v>42281</c:v>
                </c:pt>
                <c:pt idx="1162">
                  <c:v>42282</c:v>
                </c:pt>
                <c:pt idx="1163">
                  <c:v>42283</c:v>
                </c:pt>
                <c:pt idx="1164">
                  <c:v>42284</c:v>
                </c:pt>
                <c:pt idx="1165">
                  <c:v>42285</c:v>
                </c:pt>
                <c:pt idx="1166">
                  <c:v>42286</c:v>
                </c:pt>
                <c:pt idx="1167">
                  <c:v>42287</c:v>
                </c:pt>
                <c:pt idx="1168">
                  <c:v>42288</c:v>
                </c:pt>
                <c:pt idx="1169">
                  <c:v>42289</c:v>
                </c:pt>
                <c:pt idx="1170">
                  <c:v>42290</c:v>
                </c:pt>
                <c:pt idx="1171">
                  <c:v>42291</c:v>
                </c:pt>
                <c:pt idx="1172">
                  <c:v>42292</c:v>
                </c:pt>
                <c:pt idx="1173">
                  <c:v>42293</c:v>
                </c:pt>
                <c:pt idx="1174">
                  <c:v>42294</c:v>
                </c:pt>
                <c:pt idx="1175">
                  <c:v>42295</c:v>
                </c:pt>
                <c:pt idx="1176">
                  <c:v>42296</c:v>
                </c:pt>
                <c:pt idx="1177">
                  <c:v>42297</c:v>
                </c:pt>
                <c:pt idx="1178">
                  <c:v>42298</c:v>
                </c:pt>
                <c:pt idx="1179">
                  <c:v>42299</c:v>
                </c:pt>
                <c:pt idx="1180">
                  <c:v>42300</c:v>
                </c:pt>
                <c:pt idx="1181">
                  <c:v>42301</c:v>
                </c:pt>
                <c:pt idx="1182">
                  <c:v>42302</c:v>
                </c:pt>
                <c:pt idx="1183">
                  <c:v>42303</c:v>
                </c:pt>
                <c:pt idx="1184">
                  <c:v>42304</c:v>
                </c:pt>
                <c:pt idx="1185">
                  <c:v>42305</c:v>
                </c:pt>
                <c:pt idx="1186">
                  <c:v>42306</c:v>
                </c:pt>
                <c:pt idx="1187">
                  <c:v>42307</c:v>
                </c:pt>
                <c:pt idx="1188">
                  <c:v>42308</c:v>
                </c:pt>
                <c:pt idx="1189">
                  <c:v>42309</c:v>
                </c:pt>
                <c:pt idx="1190">
                  <c:v>42310</c:v>
                </c:pt>
                <c:pt idx="1191">
                  <c:v>42311</c:v>
                </c:pt>
                <c:pt idx="1192">
                  <c:v>42312</c:v>
                </c:pt>
                <c:pt idx="1193">
                  <c:v>42313</c:v>
                </c:pt>
                <c:pt idx="1194">
                  <c:v>42314</c:v>
                </c:pt>
                <c:pt idx="1195">
                  <c:v>42315</c:v>
                </c:pt>
                <c:pt idx="1196">
                  <c:v>42316</c:v>
                </c:pt>
                <c:pt idx="1197">
                  <c:v>42317</c:v>
                </c:pt>
                <c:pt idx="1198">
                  <c:v>42318</c:v>
                </c:pt>
                <c:pt idx="1199">
                  <c:v>42319</c:v>
                </c:pt>
                <c:pt idx="1200">
                  <c:v>42320</c:v>
                </c:pt>
                <c:pt idx="1201">
                  <c:v>42321</c:v>
                </c:pt>
                <c:pt idx="1202">
                  <c:v>42322</c:v>
                </c:pt>
                <c:pt idx="1203">
                  <c:v>42323</c:v>
                </c:pt>
                <c:pt idx="1204">
                  <c:v>42324</c:v>
                </c:pt>
                <c:pt idx="1205">
                  <c:v>42325</c:v>
                </c:pt>
                <c:pt idx="1206">
                  <c:v>42326</c:v>
                </c:pt>
                <c:pt idx="1207">
                  <c:v>42327</c:v>
                </c:pt>
                <c:pt idx="1208">
                  <c:v>42328</c:v>
                </c:pt>
                <c:pt idx="1209">
                  <c:v>42329</c:v>
                </c:pt>
                <c:pt idx="1210">
                  <c:v>42330</c:v>
                </c:pt>
                <c:pt idx="1211">
                  <c:v>42331</c:v>
                </c:pt>
                <c:pt idx="1212">
                  <c:v>42332</c:v>
                </c:pt>
                <c:pt idx="1213">
                  <c:v>42333</c:v>
                </c:pt>
                <c:pt idx="1214">
                  <c:v>42334</c:v>
                </c:pt>
                <c:pt idx="1215">
                  <c:v>42335</c:v>
                </c:pt>
                <c:pt idx="1216">
                  <c:v>42336</c:v>
                </c:pt>
                <c:pt idx="1217">
                  <c:v>42337</c:v>
                </c:pt>
                <c:pt idx="1218">
                  <c:v>42338</c:v>
                </c:pt>
                <c:pt idx="1219">
                  <c:v>42339</c:v>
                </c:pt>
                <c:pt idx="1220">
                  <c:v>42340</c:v>
                </c:pt>
                <c:pt idx="1221">
                  <c:v>42341</c:v>
                </c:pt>
                <c:pt idx="1222">
                  <c:v>42342</c:v>
                </c:pt>
                <c:pt idx="1223">
                  <c:v>42343</c:v>
                </c:pt>
                <c:pt idx="1224">
                  <c:v>42344</c:v>
                </c:pt>
                <c:pt idx="1225">
                  <c:v>42345</c:v>
                </c:pt>
                <c:pt idx="1226">
                  <c:v>42346</c:v>
                </c:pt>
                <c:pt idx="1227">
                  <c:v>42347</c:v>
                </c:pt>
                <c:pt idx="1228">
                  <c:v>42348</c:v>
                </c:pt>
                <c:pt idx="1229">
                  <c:v>42349</c:v>
                </c:pt>
                <c:pt idx="1230">
                  <c:v>42350</c:v>
                </c:pt>
                <c:pt idx="1231">
                  <c:v>42351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7</c:v>
                </c:pt>
                <c:pt idx="1238">
                  <c:v>42358</c:v>
                </c:pt>
                <c:pt idx="1239">
                  <c:v>42359</c:v>
                </c:pt>
                <c:pt idx="1240">
                  <c:v>42360</c:v>
                </c:pt>
                <c:pt idx="1241">
                  <c:v>42361</c:v>
                </c:pt>
                <c:pt idx="1242">
                  <c:v>42362</c:v>
                </c:pt>
                <c:pt idx="1243">
                  <c:v>42363</c:v>
                </c:pt>
                <c:pt idx="1244">
                  <c:v>42364</c:v>
                </c:pt>
                <c:pt idx="1245">
                  <c:v>42365</c:v>
                </c:pt>
                <c:pt idx="1246">
                  <c:v>42366</c:v>
                </c:pt>
                <c:pt idx="1247">
                  <c:v>42367</c:v>
                </c:pt>
                <c:pt idx="1248">
                  <c:v>42368</c:v>
                </c:pt>
                <c:pt idx="1249">
                  <c:v>42369</c:v>
                </c:pt>
                <c:pt idx="1250">
                  <c:v>42370</c:v>
                </c:pt>
                <c:pt idx="1251">
                  <c:v>42371</c:v>
                </c:pt>
                <c:pt idx="1252">
                  <c:v>42372</c:v>
                </c:pt>
                <c:pt idx="1253">
                  <c:v>42373</c:v>
                </c:pt>
                <c:pt idx="1254">
                  <c:v>42374</c:v>
                </c:pt>
                <c:pt idx="1255">
                  <c:v>42375</c:v>
                </c:pt>
                <c:pt idx="1256">
                  <c:v>42376</c:v>
                </c:pt>
                <c:pt idx="1257">
                  <c:v>42377</c:v>
                </c:pt>
                <c:pt idx="1258">
                  <c:v>42378</c:v>
                </c:pt>
                <c:pt idx="1259">
                  <c:v>42379</c:v>
                </c:pt>
                <c:pt idx="1260">
                  <c:v>42380</c:v>
                </c:pt>
                <c:pt idx="1261">
                  <c:v>42381</c:v>
                </c:pt>
                <c:pt idx="1262">
                  <c:v>42382</c:v>
                </c:pt>
                <c:pt idx="1263">
                  <c:v>42383</c:v>
                </c:pt>
                <c:pt idx="1264">
                  <c:v>42384</c:v>
                </c:pt>
                <c:pt idx="1265">
                  <c:v>42385</c:v>
                </c:pt>
                <c:pt idx="1266">
                  <c:v>42386</c:v>
                </c:pt>
                <c:pt idx="1267">
                  <c:v>42387</c:v>
                </c:pt>
                <c:pt idx="1268">
                  <c:v>42388</c:v>
                </c:pt>
                <c:pt idx="1269">
                  <c:v>42389</c:v>
                </c:pt>
                <c:pt idx="1270">
                  <c:v>42390</c:v>
                </c:pt>
                <c:pt idx="1271">
                  <c:v>42391</c:v>
                </c:pt>
                <c:pt idx="1272">
                  <c:v>42392</c:v>
                </c:pt>
                <c:pt idx="1273">
                  <c:v>42393</c:v>
                </c:pt>
                <c:pt idx="1274">
                  <c:v>42394</c:v>
                </c:pt>
                <c:pt idx="1275">
                  <c:v>42395</c:v>
                </c:pt>
                <c:pt idx="1276">
                  <c:v>42396</c:v>
                </c:pt>
                <c:pt idx="1277">
                  <c:v>42397</c:v>
                </c:pt>
                <c:pt idx="1278">
                  <c:v>42398</c:v>
                </c:pt>
                <c:pt idx="1279">
                  <c:v>42399</c:v>
                </c:pt>
                <c:pt idx="1280">
                  <c:v>42400</c:v>
                </c:pt>
                <c:pt idx="1281">
                  <c:v>42401</c:v>
                </c:pt>
                <c:pt idx="1282">
                  <c:v>42402</c:v>
                </c:pt>
                <c:pt idx="1283">
                  <c:v>42403</c:v>
                </c:pt>
                <c:pt idx="1284">
                  <c:v>42404</c:v>
                </c:pt>
                <c:pt idx="1285">
                  <c:v>42405</c:v>
                </c:pt>
                <c:pt idx="1286">
                  <c:v>42406</c:v>
                </c:pt>
                <c:pt idx="1287">
                  <c:v>42407</c:v>
                </c:pt>
                <c:pt idx="1288">
                  <c:v>42408</c:v>
                </c:pt>
                <c:pt idx="1289">
                  <c:v>42409</c:v>
                </c:pt>
                <c:pt idx="1290">
                  <c:v>42410</c:v>
                </c:pt>
                <c:pt idx="1291">
                  <c:v>42411</c:v>
                </c:pt>
                <c:pt idx="1292">
                  <c:v>42412</c:v>
                </c:pt>
                <c:pt idx="1293">
                  <c:v>42413</c:v>
                </c:pt>
                <c:pt idx="1294">
                  <c:v>42414</c:v>
                </c:pt>
                <c:pt idx="1295">
                  <c:v>42415</c:v>
                </c:pt>
                <c:pt idx="1296">
                  <c:v>42416</c:v>
                </c:pt>
                <c:pt idx="1297">
                  <c:v>42417</c:v>
                </c:pt>
                <c:pt idx="1298">
                  <c:v>42418</c:v>
                </c:pt>
                <c:pt idx="1299">
                  <c:v>42419</c:v>
                </c:pt>
                <c:pt idx="1300">
                  <c:v>42420</c:v>
                </c:pt>
                <c:pt idx="1301">
                  <c:v>42421</c:v>
                </c:pt>
                <c:pt idx="1302">
                  <c:v>42422</c:v>
                </c:pt>
                <c:pt idx="1303">
                  <c:v>42423</c:v>
                </c:pt>
                <c:pt idx="1304">
                  <c:v>42424</c:v>
                </c:pt>
                <c:pt idx="1305">
                  <c:v>42425</c:v>
                </c:pt>
                <c:pt idx="1306">
                  <c:v>42426</c:v>
                </c:pt>
                <c:pt idx="1307">
                  <c:v>42427</c:v>
                </c:pt>
                <c:pt idx="1308">
                  <c:v>42428</c:v>
                </c:pt>
                <c:pt idx="1309">
                  <c:v>42429</c:v>
                </c:pt>
                <c:pt idx="1310">
                  <c:v>42430</c:v>
                </c:pt>
                <c:pt idx="1311">
                  <c:v>42431</c:v>
                </c:pt>
                <c:pt idx="1312">
                  <c:v>42432</c:v>
                </c:pt>
                <c:pt idx="1313">
                  <c:v>42433</c:v>
                </c:pt>
                <c:pt idx="1314">
                  <c:v>42434</c:v>
                </c:pt>
                <c:pt idx="1315">
                  <c:v>42435</c:v>
                </c:pt>
                <c:pt idx="1316">
                  <c:v>42436</c:v>
                </c:pt>
                <c:pt idx="1317">
                  <c:v>42437</c:v>
                </c:pt>
                <c:pt idx="1318">
                  <c:v>42438</c:v>
                </c:pt>
                <c:pt idx="1319">
                  <c:v>42439</c:v>
                </c:pt>
                <c:pt idx="1320">
                  <c:v>42440</c:v>
                </c:pt>
                <c:pt idx="1321">
                  <c:v>42441</c:v>
                </c:pt>
                <c:pt idx="1322">
                  <c:v>42442</c:v>
                </c:pt>
                <c:pt idx="1323">
                  <c:v>42443</c:v>
                </c:pt>
                <c:pt idx="1324">
                  <c:v>42444</c:v>
                </c:pt>
                <c:pt idx="1325">
                  <c:v>42445</c:v>
                </c:pt>
                <c:pt idx="1326">
                  <c:v>42446</c:v>
                </c:pt>
                <c:pt idx="1327">
                  <c:v>42447</c:v>
                </c:pt>
                <c:pt idx="1328">
                  <c:v>42448</c:v>
                </c:pt>
                <c:pt idx="1329">
                  <c:v>42449</c:v>
                </c:pt>
                <c:pt idx="1330">
                  <c:v>42450</c:v>
                </c:pt>
                <c:pt idx="1331">
                  <c:v>42451</c:v>
                </c:pt>
                <c:pt idx="1332">
                  <c:v>42452</c:v>
                </c:pt>
                <c:pt idx="1333">
                  <c:v>42453</c:v>
                </c:pt>
                <c:pt idx="1334">
                  <c:v>42454</c:v>
                </c:pt>
                <c:pt idx="1335">
                  <c:v>42455</c:v>
                </c:pt>
                <c:pt idx="1336">
                  <c:v>42456</c:v>
                </c:pt>
                <c:pt idx="1337">
                  <c:v>42457</c:v>
                </c:pt>
                <c:pt idx="1338">
                  <c:v>42458</c:v>
                </c:pt>
                <c:pt idx="1339">
                  <c:v>42459</c:v>
                </c:pt>
                <c:pt idx="1340">
                  <c:v>42460</c:v>
                </c:pt>
                <c:pt idx="1341">
                  <c:v>42461</c:v>
                </c:pt>
                <c:pt idx="1342">
                  <c:v>42462</c:v>
                </c:pt>
                <c:pt idx="1343">
                  <c:v>42463</c:v>
                </c:pt>
                <c:pt idx="1344">
                  <c:v>42464</c:v>
                </c:pt>
                <c:pt idx="1345">
                  <c:v>42465</c:v>
                </c:pt>
                <c:pt idx="1346">
                  <c:v>42466</c:v>
                </c:pt>
                <c:pt idx="1347">
                  <c:v>42467</c:v>
                </c:pt>
                <c:pt idx="1348">
                  <c:v>42468</c:v>
                </c:pt>
                <c:pt idx="1349">
                  <c:v>42469</c:v>
                </c:pt>
                <c:pt idx="1350">
                  <c:v>42470</c:v>
                </c:pt>
                <c:pt idx="1351">
                  <c:v>42471</c:v>
                </c:pt>
                <c:pt idx="1352">
                  <c:v>42472</c:v>
                </c:pt>
                <c:pt idx="1353">
                  <c:v>42473</c:v>
                </c:pt>
                <c:pt idx="1354">
                  <c:v>42474</c:v>
                </c:pt>
                <c:pt idx="1355">
                  <c:v>42475</c:v>
                </c:pt>
                <c:pt idx="1356">
                  <c:v>42476</c:v>
                </c:pt>
                <c:pt idx="1357">
                  <c:v>42477</c:v>
                </c:pt>
                <c:pt idx="1358">
                  <c:v>42478</c:v>
                </c:pt>
                <c:pt idx="1359">
                  <c:v>42479</c:v>
                </c:pt>
                <c:pt idx="1360">
                  <c:v>42480</c:v>
                </c:pt>
                <c:pt idx="1361">
                  <c:v>42481</c:v>
                </c:pt>
                <c:pt idx="1362">
                  <c:v>42482</c:v>
                </c:pt>
                <c:pt idx="1363">
                  <c:v>42483</c:v>
                </c:pt>
                <c:pt idx="1364">
                  <c:v>42484</c:v>
                </c:pt>
                <c:pt idx="1365">
                  <c:v>42485</c:v>
                </c:pt>
                <c:pt idx="1366">
                  <c:v>42486</c:v>
                </c:pt>
                <c:pt idx="1367">
                  <c:v>42487</c:v>
                </c:pt>
                <c:pt idx="1368">
                  <c:v>42488</c:v>
                </c:pt>
                <c:pt idx="1369">
                  <c:v>42489</c:v>
                </c:pt>
                <c:pt idx="1370">
                  <c:v>42490</c:v>
                </c:pt>
                <c:pt idx="1371">
                  <c:v>42491</c:v>
                </c:pt>
                <c:pt idx="1372">
                  <c:v>42492</c:v>
                </c:pt>
                <c:pt idx="1373">
                  <c:v>42493</c:v>
                </c:pt>
                <c:pt idx="1374">
                  <c:v>42494</c:v>
                </c:pt>
                <c:pt idx="1375">
                  <c:v>42495</c:v>
                </c:pt>
                <c:pt idx="1376">
                  <c:v>42496</c:v>
                </c:pt>
                <c:pt idx="1377">
                  <c:v>42497</c:v>
                </c:pt>
                <c:pt idx="1378">
                  <c:v>42498</c:v>
                </c:pt>
                <c:pt idx="1379">
                  <c:v>42499</c:v>
                </c:pt>
                <c:pt idx="1380">
                  <c:v>42500</c:v>
                </c:pt>
                <c:pt idx="1381">
                  <c:v>42501</c:v>
                </c:pt>
                <c:pt idx="1382">
                  <c:v>42502</c:v>
                </c:pt>
                <c:pt idx="1383">
                  <c:v>42503</c:v>
                </c:pt>
                <c:pt idx="1384">
                  <c:v>42504</c:v>
                </c:pt>
                <c:pt idx="1385">
                  <c:v>42505</c:v>
                </c:pt>
                <c:pt idx="1386">
                  <c:v>42506</c:v>
                </c:pt>
                <c:pt idx="1387">
                  <c:v>42507</c:v>
                </c:pt>
                <c:pt idx="1388">
                  <c:v>42508</c:v>
                </c:pt>
                <c:pt idx="1389">
                  <c:v>42509</c:v>
                </c:pt>
                <c:pt idx="1390">
                  <c:v>42510</c:v>
                </c:pt>
                <c:pt idx="1391">
                  <c:v>42511</c:v>
                </c:pt>
                <c:pt idx="1392">
                  <c:v>42512</c:v>
                </c:pt>
                <c:pt idx="1393">
                  <c:v>42513</c:v>
                </c:pt>
                <c:pt idx="1394">
                  <c:v>42514</c:v>
                </c:pt>
                <c:pt idx="1395">
                  <c:v>42515</c:v>
                </c:pt>
                <c:pt idx="1396">
                  <c:v>42516</c:v>
                </c:pt>
                <c:pt idx="1397">
                  <c:v>42517</c:v>
                </c:pt>
                <c:pt idx="1398">
                  <c:v>42518</c:v>
                </c:pt>
                <c:pt idx="1399">
                  <c:v>42519</c:v>
                </c:pt>
                <c:pt idx="1400">
                  <c:v>42520</c:v>
                </c:pt>
                <c:pt idx="1401">
                  <c:v>42521</c:v>
                </c:pt>
                <c:pt idx="1402">
                  <c:v>42522</c:v>
                </c:pt>
                <c:pt idx="1403">
                  <c:v>42523</c:v>
                </c:pt>
                <c:pt idx="1404">
                  <c:v>42524</c:v>
                </c:pt>
                <c:pt idx="1405">
                  <c:v>42525</c:v>
                </c:pt>
                <c:pt idx="1406">
                  <c:v>42526</c:v>
                </c:pt>
                <c:pt idx="1407">
                  <c:v>42527</c:v>
                </c:pt>
                <c:pt idx="1408">
                  <c:v>42528</c:v>
                </c:pt>
                <c:pt idx="1409">
                  <c:v>42529</c:v>
                </c:pt>
                <c:pt idx="1410">
                  <c:v>42530</c:v>
                </c:pt>
                <c:pt idx="1411">
                  <c:v>42531</c:v>
                </c:pt>
                <c:pt idx="1412">
                  <c:v>42532</c:v>
                </c:pt>
                <c:pt idx="1413">
                  <c:v>42533</c:v>
                </c:pt>
                <c:pt idx="1414">
                  <c:v>42534</c:v>
                </c:pt>
                <c:pt idx="1415">
                  <c:v>42535</c:v>
                </c:pt>
                <c:pt idx="1416">
                  <c:v>42536</c:v>
                </c:pt>
                <c:pt idx="1417">
                  <c:v>42537</c:v>
                </c:pt>
                <c:pt idx="1418">
                  <c:v>42538</c:v>
                </c:pt>
                <c:pt idx="1419">
                  <c:v>42539</c:v>
                </c:pt>
                <c:pt idx="1420">
                  <c:v>42540</c:v>
                </c:pt>
                <c:pt idx="1421">
                  <c:v>42541</c:v>
                </c:pt>
                <c:pt idx="1422">
                  <c:v>42542</c:v>
                </c:pt>
                <c:pt idx="1423">
                  <c:v>42543</c:v>
                </c:pt>
                <c:pt idx="1424">
                  <c:v>42544</c:v>
                </c:pt>
                <c:pt idx="1425">
                  <c:v>42545</c:v>
                </c:pt>
                <c:pt idx="1426">
                  <c:v>42546</c:v>
                </c:pt>
                <c:pt idx="1427">
                  <c:v>42547</c:v>
                </c:pt>
                <c:pt idx="1428">
                  <c:v>42548</c:v>
                </c:pt>
                <c:pt idx="1429">
                  <c:v>42549</c:v>
                </c:pt>
                <c:pt idx="1430">
                  <c:v>42550</c:v>
                </c:pt>
                <c:pt idx="1431">
                  <c:v>42551</c:v>
                </c:pt>
                <c:pt idx="1432">
                  <c:v>42552</c:v>
                </c:pt>
                <c:pt idx="1433">
                  <c:v>42553</c:v>
                </c:pt>
                <c:pt idx="1434">
                  <c:v>42554</c:v>
                </c:pt>
                <c:pt idx="1435">
                  <c:v>42555</c:v>
                </c:pt>
                <c:pt idx="1436">
                  <c:v>42556</c:v>
                </c:pt>
                <c:pt idx="1437">
                  <c:v>42557</c:v>
                </c:pt>
                <c:pt idx="1438">
                  <c:v>42558</c:v>
                </c:pt>
                <c:pt idx="1439">
                  <c:v>42559</c:v>
                </c:pt>
                <c:pt idx="1440">
                  <c:v>42560</c:v>
                </c:pt>
                <c:pt idx="1441">
                  <c:v>42561</c:v>
                </c:pt>
                <c:pt idx="1442">
                  <c:v>42562</c:v>
                </c:pt>
                <c:pt idx="1443">
                  <c:v>42563</c:v>
                </c:pt>
                <c:pt idx="1444">
                  <c:v>42564</c:v>
                </c:pt>
                <c:pt idx="1445">
                  <c:v>42565</c:v>
                </c:pt>
                <c:pt idx="1446">
                  <c:v>42566</c:v>
                </c:pt>
                <c:pt idx="1447">
                  <c:v>42567</c:v>
                </c:pt>
                <c:pt idx="1448">
                  <c:v>42568</c:v>
                </c:pt>
                <c:pt idx="1449">
                  <c:v>42569</c:v>
                </c:pt>
                <c:pt idx="1450">
                  <c:v>42570</c:v>
                </c:pt>
                <c:pt idx="1451">
                  <c:v>42571</c:v>
                </c:pt>
                <c:pt idx="1452">
                  <c:v>42572</c:v>
                </c:pt>
                <c:pt idx="1453">
                  <c:v>42573</c:v>
                </c:pt>
                <c:pt idx="1454">
                  <c:v>42574</c:v>
                </c:pt>
                <c:pt idx="1455">
                  <c:v>42575</c:v>
                </c:pt>
                <c:pt idx="1456">
                  <c:v>42576</c:v>
                </c:pt>
                <c:pt idx="1457">
                  <c:v>42577</c:v>
                </c:pt>
                <c:pt idx="1458">
                  <c:v>42578</c:v>
                </c:pt>
                <c:pt idx="1459">
                  <c:v>42579</c:v>
                </c:pt>
                <c:pt idx="1460">
                  <c:v>42580</c:v>
                </c:pt>
                <c:pt idx="1461">
                  <c:v>42581</c:v>
                </c:pt>
                <c:pt idx="1462">
                  <c:v>42582</c:v>
                </c:pt>
                <c:pt idx="1463">
                  <c:v>42583</c:v>
                </c:pt>
                <c:pt idx="1464">
                  <c:v>42584</c:v>
                </c:pt>
                <c:pt idx="1465">
                  <c:v>42585</c:v>
                </c:pt>
                <c:pt idx="1466">
                  <c:v>42586</c:v>
                </c:pt>
                <c:pt idx="1467">
                  <c:v>42587</c:v>
                </c:pt>
                <c:pt idx="1468">
                  <c:v>42588</c:v>
                </c:pt>
                <c:pt idx="1469">
                  <c:v>42589</c:v>
                </c:pt>
                <c:pt idx="1470">
                  <c:v>42590</c:v>
                </c:pt>
                <c:pt idx="1471">
                  <c:v>42591</c:v>
                </c:pt>
                <c:pt idx="1472">
                  <c:v>42592</c:v>
                </c:pt>
                <c:pt idx="1473">
                  <c:v>42593</c:v>
                </c:pt>
                <c:pt idx="1474">
                  <c:v>42594</c:v>
                </c:pt>
                <c:pt idx="1475">
                  <c:v>42595</c:v>
                </c:pt>
                <c:pt idx="1476">
                  <c:v>42596</c:v>
                </c:pt>
                <c:pt idx="1477">
                  <c:v>42597</c:v>
                </c:pt>
                <c:pt idx="1478">
                  <c:v>42598</c:v>
                </c:pt>
                <c:pt idx="1479">
                  <c:v>42599</c:v>
                </c:pt>
                <c:pt idx="1480">
                  <c:v>42600</c:v>
                </c:pt>
                <c:pt idx="1481">
                  <c:v>42601</c:v>
                </c:pt>
                <c:pt idx="1482">
                  <c:v>42602</c:v>
                </c:pt>
                <c:pt idx="1483">
                  <c:v>42603</c:v>
                </c:pt>
                <c:pt idx="1484">
                  <c:v>42604</c:v>
                </c:pt>
                <c:pt idx="1485">
                  <c:v>42605</c:v>
                </c:pt>
                <c:pt idx="1486">
                  <c:v>42606</c:v>
                </c:pt>
                <c:pt idx="1487">
                  <c:v>42607</c:v>
                </c:pt>
                <c:pt idx="1488">
                  <c:v>42608</c:v>
                </c:pt>
                <c:pt idx="1489">
                  <c:v>42609</c:v>
                </c:pt>
                <c:pt idx="1490">
                  <c:v>42610</c:v>
                </c:pt>
                <c:pt idx="1491">
                  <c:v>42611</c:v>
                </c:pt>
                <c:pt idx="1492">
                  <c:v>42612</c:v>
                </c:pt>
                <c:pt idx="1493">
                  <c:v>42613</c:v>
                </c:pt>
                <c:pt idx="1494">
                  <c:v>42614</c:v>
                </c:pt>
                <c:pt idx="1495">
                  <c:v>42615</c:v>
                </c:pt>
                <c:pt idx="1496">
                  <c:v>42616</c:v>
                </c:pt>
                <c:pt idx="1497">
                  <c:v>42617</c:v>
                </c:pt>
                <c:pt idx="1498">
                  <c:v>42618</c:v>
                </c:pt>
                <c:pt idx="1499">
                  <c:v>42619</c:v>
                </c:pt>
                <c:pt idx="1500">
                  <c:v>42620</c:v>
                </c:pt>
                <c:pt idx="1501">
                  <c:v>42621</c:v>
                </c:pt>
                <c:pt idx="1502">
                  <c:v>42622</c:v>
                </c:pt>
                <c:pt idx="1503">
                  <c:v>42623</c:v>
                </c:pt>
                <c:pt idx="1504">
                  <c:v>42624</c:v>
                </c:pt>
                <c:pt idx="1505">
                  <c:v>42625</c:v>
                </c:pt>
                <c:pt idx="1506">
                  <c:v>42626</c:v>
                </c:pt>
                <c:pt idx="1507">
                  <c:v>42627</c:v>
                </c:pt>
                <c:pt idx="1508">
                  <c:v>42628</c:v>
                </c:pt>
                <c:pt idx="1509">
                  <c:v>42629</c:v>
                </c:pt>
                <c:pt idx="1510">
                  <c:v>42630</c:v>
                </c:pt>
                <c:pt idx="1511">
                  <c:v>42631</c:v>
                </c:pt>
                <c:pt idx="1512">
                  <c:v>42632</c:v>
                </c:pt>
                <c:pt idx="1513">
                  <c:v>42633</c:v>
                </c:pt>
                <c:pt idx="1514">
                  <c:v>42634</c:v>
                </c:pt>
                <c:pt idx="1515">
                  <c:v>42635</c:v>
                </c:pt>
                <c:pt idx="1516">
                  <c:v>42636</c:v>
                </c:pt>
                <c:pt idx="1517">
                  <c:v>42637</c:v>
                </c:pt>
                <c:pt idx="1518">
                  <c:v>42638</c:v>
                </c:pt>
                <c:pt idx="1519">
                  <c:v>42639</c:v>
                </c:pt>
                <c:pt idx="1520">
                  <c:v>42640</c:v>
                </c:pt>
                <c:pt idx="1521">
                  <c:v>42641</c:v>
                </c:pt>
                <c:pt idx="1522">
                  <c:v>42642</c:v>
                </c:pt>
                <c:pt idx="1523">
                  <c:v>42643</c:v>
                </c:pt>
                <c:pt idx="1524">
                  <c:v>42644</c:v>
                </c:pt>
                <c:pt idx="1525">
                  <c:v>42645</c:v>
                </c:pt>
                <c:pt idx="1526">
                  <c:v>42646</c:v>
                </c:pt>
                <c:pt idx="1527">
                  <c:v>42647</c:v>
                </c:pt>
                <c:pt idx="1528">
                  <c:v>42648</c:v>
                </c:pt>
                <c:pt idx="1529">
                  <c:v>42649</c:v>
                </c:pt>
                <c:pt idx="1530">
                  <c:v>42650</c:v>
                </c:pt>
                <c:pt idx="1531">
                  <c:v>42651</c:v>
                </c:pt>
                <c:pt idx="1532">
                  <c:v>42652</c:v>
                </c:pt>
                <c:pt idx="1533">
                  <c:v>42653</c:v>
                </c:pt>
                <c:pt idx="1534">
                  <c:v>42654</c:v>
                </c:pt>
                <c:pt idx="1535">
                  <c:v>42655</c:v>
                </c:pt>
                <c:pt idx="1536">
                  <c:v>42656</c:v>
                </c:pt>
                <c:pt idx="1537">
                  <c:v>42657</c:v>
                </c:pt>
                <c:pt idx="1538">
                  <c:v>42658</c:v>
                </c:pt>
                <c:pt idx="1539">
                  <c:v>42659</c:v>
                </c:pt>
                <c:pt idx="1540">
                  <c:v>42660</c:v>
                </c:pt>
                <c:pt idx="1541">
                  <c:v>42661</c:v>
                </c:pt>
                <c:pt idx="1542">
                  <c:v>42662</c:v>
                </c:pt>
                <c:pt idx="1543">
                  <c:v>42663</c:v>
                </c:pt>
                <c:pt idx="1544">
                  <c:v>42664</c:v>
                </c:pt>
                <c:pt idx="1545">
                  <c:v>42665</c:v>
                </c:pt>
                <c:pt idx="1546">
                  <c:v>42666</c:v>
                </c:pt>
                <c:pt idx="1547">
                  <c:v>42667</c:v>
                </c:pt>
                <c:pt idx="1548">
                  <c:v>42668</c:v>
                </c:pt>
                <c:pt idx="1549">
                  <c:v>42669</c:v>
                </c:pt>
                <c:pt idx="1550">
                  <c:v>42670</c:v>
                </c:pt>
                <c:pt idx="1551">
                  <c:v>42671</c:v>
                </c:pt>
                <c:pt idx="1552">
                  <c:v>42672</c:v>
                </c:pt>
                <c:pt idx="1553">
                  <c:v>42673</c:v>
                </c:pt>
                <c:pt idx="1554">
                  <c:v>42674</c:v>
                </c:pt>
                <c:pt idx="1555">
                  <c:v>42675</c:v>
                </c:pt>
                <c:pt idx="1556">
                  <c:v>42676</c:v>
                </c:pt>
                <c:pt idx="1557">
                  <c:v>42677</c:v>
                </c:pt>
                <c:pt idx="1558">
                  <c:v>42678</c:v>
                </c:pt>
                <c:pt idx="1559">
                  <c:v>42679</c:v>
                </c:pt>
                <c:pt idx="1560">
                  <c:v>42680</c:v>
                </c:pt>
                <c:pt idx="1561">
                  <c:v>42681</c:v>
                </c:pt>
                <c:pt idx="1562">
                  <c:v>42682</c:v>
                </c:pt>
                <c:pt idx="1563">
                  <c:v>42683</c:v>
                </c:pt>
                <c:pt idx="1564">
                  <c:v>42684</c:v>
                </c:pt>
                <c:pt idx="1565">
                  <c:v>42685</c:v>
                </c:pt>
                <c:pt idx="1566">
                  <c:v>42686</c:v>
                </c:pt>
                <c:pt idx="1567">
                  <c:v>42687</c:v>
                </c:pt>
                <c:pt idx="1568">
                  <c:v>42688</c:v>
                </c:pt>
                <c:pt idx="1569">
                  <c:v>42689</c:v>
                </c:pt>
                <c:pt idx="1570">
                  <c:v>42690</c:v>
                </c:pt>
                <c:pt idx="1571">
                  <c:v>42691</c:v>
                </c:pt>
                <c:pt idx="1572">
                  <c:v>42692</c:v>
                </c:pt>
                <c:pt idx="1573">
                  <c:v>42693</c:v>
                </c:pt>
                <c:pt idx="1574">
                  <c:v>42694</c:v>
                </c:pt>
                <c:pt idx="1575">
                  <c:v>42695</c:v>
                </c:pt>
                <c:pt idx="1576">
                  <c:v>42696</c:v>
                </c:pt>
                <c:pt idx="1577">
                  <c:v>42697</c:v>
                </c:pt>
                <c:pt idx="1578">
                  <c:v>42698</c:v>
                </c:pt>
                <c:pt idx="1579">
                  <c:v>42699</c:v>
                </c:pt>
                <c:pt idx="1580">
                  <c:v>42700</c:v>
                </c:pt>
                <c:pt idx="1581">
                  <c:v>42701</c:v>
                </c:pt>
                <c:pt idx="1582">
                  <c:v>42702</c:v>
                </c:pt>
                <c:pt idx="1583">
                  <c:v>42703</c:v>
                </c:pt>
                <c:pt idx="1584">
                  <c:v>42704</c:v>
                </c:pt>
                <c:pt idx="1585">
                  <c:v>42705</c:v>
                </c:pt>
                <c:pt idx="1586">
                  <c:v>42706</c:v>
                </c:pt>
                <c:pt idx="1587">
                  <c:v>42707</c:v>
                </c:pt>
                <c:pt idx="1588">
                  <c:v>42708</c:v>
                </c:pt>
                <c:pt idx="1589">
                  <c:v>42709</c:v>
                </c:pt>
                <c:pt idx="1590">
                  <c:v>42710</c:v>
                </c:pt>
                <c:pt idx="1591">
                  <c:v>42711</c:v>
                </c:pt>
                <c:pt idx="1592">
                  <c:v>42712</c:v>
                </c:pt>
                <c:pt idx="1593">
                  <c:v>42713</c:v>
                </c:pt>
                <c:pt idx="1594">
                  <c:v>42714</c:v>
                </c:pt>
                <c:pt idx="1595">
                  <c:v>42715</c:v>
                </c:pt>
                <c:pt idx="1596">
                  <c:v>42716</c:v>
                </c:pt>
                <c:pt idx="1597">
                  <c:v>42717</c:v>
                </c:pt>
                <c:pt idx="1598">
                  <c:v>42718</c:v>
                </c:pt>
                <c:pt idx="1599">
                  <c:v>42719</c:v>
                </c:pt>
                <c:pt idx="1600">
                  <c:v>42720</c:v>
                </c:pt>
                <c:pt idx="1601">
                  <c:v>42721</c:v>
                </c:pt>
                <c:pt idx="1602">
                  <c:v>42722</c:v>
                </c:pt>
                <c:pt idx="1603">
                  <c:v>42723</c:v>
                </c:pt>
                <c:pt idx="1604">
                  <c:v>42724</c:v>
                </c:pt>
                <c:pt idx="1605">
                  <c:v>42725</c:v>
                </c:pt>
                <c:pt idx="1606">
                  <c:v>42726</c:v>
                </c:pt>
                <c:pt idx="1607">
                  <c:v>42727</c:v>
                </c:pt>
                <c:pt idx="1608">
                  <c:v>42728</c:v>
                </c:pt>
                <c:pt idx="1609">
                  <c:v>42729</c:v>
                </c:pt>
                <c:pt idx="1610">
                  <c:v>42730</c:v>
                </c:pt>
                <c:pt idx="1611">
                  <c:v>42731</c:v>
                </c:pt>
                <c:pt idx="1612">
                  <c:v>42732</c:v>
                </c:pt>
                <c:pt idx="1613">
                  <c:v>42733</c:v>
                </c:pt>
                <c:pt idx="1614">
                  <c:v>42734</c:v>
                </c:pt>
                <c:pt idx="1615">
                  <c:v>42735</c:v>
                </c:pt>
                <c:pt idx="1616">
                  <c:v>42736</c:v>
                </c:pt>
                <c:pt idx="1617">
                  <c:v>42737</c:v>
                </c:pt>
                <c:pt idx="1618">
                  <c:v>42738</c:v>
                </c:pt>
                <c:pt idx="1619">
                  <c:v>42739</c:v>
                </c:pt>
                <c:pt idx="1620">
                  <c:v>42740</c:v>
                </c:pt>
                <c:pt idx="1621">
                  <c:v>42741</c:v>
                </c:pt>
                <c:pt idx="1622">
                  <c:v>42742</c:v>
                </c:pt>
                <c:pt idx="1623">
                  <c:v>42743</c:v>
                </c:pt>
                <c:pt idx="1624">
                  <c:v>42744</c:v>
                </c:pt>
                <c:pt idx="1625">
                  <c:v>42745</c:v>
                </c:pt>
                <c:pt idx="1626">
                  <c:v>42746</c:v>
                </c:pt>
                <c:pt idx="1627">
                  <c:v>42747</c:v>
                </c:pt>
                <c:pt idx="1628">
                  <c:v>42748</c:v>
                </c:pt>
                <c:pt idx="1629">
                  <c:v>42749</c:v>
                </c:pt>
                <c:pt idx="1630">
                  <c:v>42750</c:v>
                </c:pt>
                <c:pt idx="1631">
                  <c:v>42751</c:v>
                </c:pt>
                <c:pt idx="1632">
                  <c:v>42752</c:v>
                </c:pt>
                <c:pt idx="1633">
                  <c:v>42753</c:v>
                </c:pt>
                <c:pt idx="1634">
                  <c:v>42754</c:v>
                </c:pt>
                <c:pt idx="1635">
                  <c:v>42755</c:v>
                </c:pt>
                <c:pt idx="1636">
                  <c:v>42756</c:v>
                </c:pt>
                <c:pt idx="1637">
                  <c:v>42757</c:v>
                </c:pt>
                <c:pt idx="1638">
                  <c:v>42758</c:v>
                </c:pt>
                <c:pt idx="1639">
                  <c:v>42759</c:v>
                </c:pt>
                <c:pt idx="1640">
                  <c:v>42760</c:v>
                </c:pt>
                <c:pt idx="1641">
                  <c:v>42761</c:v>
                </c:pt>
                <c:pt idx="1642">
                  <c:v>42762</c:v>
                </c:pt>
                <c:pt idx="1643">
                  <c:v>42763</c:v>
                </c:pt>
                <c:pt idx="1644">
                  <c:v>42764</c:v>
                </c:pt>
                <c:pt idx="1645">
                  <c:v>42765</c:v>
                </c:pt>
                <c:pt idx="1646">
                  <c:v>42766</c:v>
                </c:pt>
                <c:pt idx="1647">
                  <c:v>42767</c:v>
                </c:pt>
                <c:pt idx="1648">
                  <c:v>42768</c:v>
                </c:pt>
                <c:pt idx="1649">
                  <c:v>42769</c:v>
                </c:pt>
                <c:pt idx="1650">
                  <c:v>42770</c:v>
                </c:pt>
                <c:pt idx="1651">
                  <c:v>42771</c:v>
                </c:pt>
                <c:pt idx="1652">
                  <c:v>42772</c:v>
                </c:pt>
                <c:pt idx="1653">
                  <c:v>42773</c:v>
                </c:pt>
                <c:pt idx="1654">
                  <c:v>42774</c:v>
                </c:pt>
                <c:pt idx="1655">
                  <c:v>42775</c:v>
                </c:pt>
                <c:pt idx="1656">
                  <c:v>42776</c:v>
                </c:pt>
                <c:pt idx="1657">
                  <c:v>42777</c:v>
                </c:pt>
                <c:pt idx="1658">
                  <c:v>42778</c:v>
                </c:pt>
                <c:pt idx="1659">
                  <c:v>42779</c:v>
                </c:pt>
                <c:pt idx="1660">
                  <c:v>42780</c:v>
                </c:pt>
                <c:pt idx="1661">
                  <c:v>42781</c:v>
                </c:pt>
                <c:pt idx="1662">
                  <c:v>42782</c:v>
                </c:pt>
                <c:pt idx="1663">
                  <c:v>42783</c:v>
                </c:pt>
                <c:pt idx="1664">
                  <c:v>42784</c:v>
                </c:pt>
                <c:pt idx="1665">
                  <c:v>42785</c:v>
                </c:pt>
                <c:pt idx="1666">
                  <c:v>42786</c:v>
                </c:pt>
                <c:pt idx="1667">
                  <c:v>42787</c:v>
                </c:pt>
                <c:pt idx="1668">
                  <c:v>42788</c:v>
                </c:pt>
                <c:pt idx="1669">
                  <c:v>42789</c:v>
                </c:pt>
                <c:pt idx="1670">
                  <c:v>42790</c:v>
                </c:pt>
                <c:pt idx="1671">
                  <c:v>42791</c:v>
                </c:pt>
                <c:pt idx="1672">
                  <c:v>42792</c:v>
                </c:pt>
                <c:pt idx="1673">
                  <c:v>42793</c:v>
                </c:pt>
                <c:pt idx="1674">
                  <c:v>42794</c:v>
                </c:pt>
                <c:pt idx="1675">
                  <c:v>42795</c:v>
                </c:pt>
                <c:pt idx="1676">
                  <c:v>42796</c:v>
                </c:pt>
                <c:pt idx="1677">
                  <c:v>42797</c:v>
                </c:pt>
                <c:pt idx="1678">
                  <c:v>42798</c:v>
                </c:pt>
                <c:pt idx="1679">
                  <c:v>42799</c:v>
                </c:pt>
                <c:pt idx="1680">
                  <c:v>42800</c:v>
                </c:pt>
                <c:pt idx="1681">
                  <c:v>42801</c:v>
                </c:pt>
                <c:pt idx="1682">
                  <c:v>42802</c:v>
                </c:pt>
                <c:pt idx="1683">
                  <c:v>42803</c:v>
                </c:pt>
                <c:pt idx="1684">
                  <c:v>42804</c:v>
                </c:pt>
                <c:pt idx="1685">
                  <c:v>42805</c:v>
                </c:pt>
                <c:pt idx="1686">
                  <c:v>42806</c:v>
                </c:pt>
                <c:pt idx="1687">
                  <c:v>42807</c:v>
                </c:pt>
                <c:pt idx="1688">
                  <c:v>42808</c:v>
                </c:pt>
                <c:pt idx="1689">
                  <c:v>42809</c:v>
                </c:pt>
                <c:pt idx="1690">
                  <c:v>42810</c:v>
                </c:pt>
                <c:pt idx="1691">
                  <c:v>42811</c:v>
                </c:pt>
                <c:pt idx="1692">
                  <c:v>42812</c:v>
                </c:pt>
                <c:pt idx="1693">
                  <c:v>42813</c:v>
                </c:pt>
                <c:pt idx="1694">
                  <c:v>42814</c:v>
                </c:pt>
                <c:pt idx="1695">
                  <c:v>42815</c:v>
                </c:pt>
                <c:pt idx="1696">
                  <c:v>42816</c:v>
                </c:pt>
                <c:pt idx="1697">
                  <c:v>42817</c:v>
                </c:pt>
                <c:pt idx="1698">
                  <c:v>42818</c:v>
                </c:pt>
                <c:pt idx="1699">
                  <c:v>42819</c:v>
                </c:pt>
                <c:pt idx="1700">
                  <c:v>42820</c:v>
                </c:pt>
                <c:pt idx="1701">
                  <c:v>42821</c:v>
                </c:pt>
                <c:pt idx="1702">
                  <c:v>42822</c:v>
                </c:pt>
                <c:pt idx="1703">
                  <c:v>42823</c:v>
                </c:pt>
                <c:pt idx="1704">
                  <c:v>42824</c:v>
                </c:pt>
                <c:pt idx="1705">
                  <c:v>42825</c:v>
                </c:pt>
                <c:pt idx="1706">
                  <c:v>42826</c:v>
                </c:pt>
                <c:pt idx="1707">
                  <c:v>42827</c:v>
                </c:pt>
                <c:pt idx="1708">
                  <c:v>42828</c:v>
                </c:pt>
                <c:pt idx="1709">
                  <c:v>42829</c:v>
                </c:pt>
                <c:pt idx="1710">
                  <c:v>42830</c:v>
                </c:pt>
                <c:pt idx="1711">
                  <c:v>42831</c:v>
                </c:pt>
                <c:pt idx="1712">
                  <c:v>42832</c:v>
                </c:pt>
                <c:pt idx="1713">
                  <c:v>42833</c:v>
                </c:pt>
                <c:pt idx="1714">
                  <c:v>42834</c:v>
                </c:pt>
                <c:pt idx="1715">
                  <c:v>42835</c:v>
                </c:pt>
                <c:pt idx="1716">
                  <c:v>42836</c:v>
                </c:pt>
                <c:pt idx="1717">
                  <c:v>42837</c:v>
                </c:pt>
                <c:pt idx="1718">
                  <c:v>42838</c:v>
                </c:pt>
                <c:pt idx="1719">
                  <c:v>42839</c:v>
                </c:pt>
                <c:pt idx="1720">
                  <c:v>42840</c:v>
                </c:pt>
                <c:pt idx="1721">
                  <c:v>42841</c:v>
                </c:pt>
                <c:pt idx="1722">
                  <c:v>42842</c:v>
                </c:pt>
                <c:pt idx="1723">
                  <c:v>42843</c:v>
                </c:pt>
                <c:pt idx="1724">
                  <c:v>42844</c:v>
                </c:pt>
                <c:pt idx="1725">
                  <c:v>42845</c:v>
                </c:pt>
                <c:pt idx="1726">
                  <c:v>42846</c:v>
                </c:pt>
                <c:pt idx="1727">
                  <c:v>42847</c:v>
                </c:pt>
                <c:pt idx="1728">
                  <c:v>42848</c:v>
                </c:pt>
                <c:pt idx="1729">
                  <c:v>42849</c:v>
                </c:pt>
                <c:pt idx="1730">
                  <c:v>42850</c:v>
                </c:pt>
                <c:pt idx="1731">
                  <c:v>42851</c:v>
                </c:pt>
                <c:pt idx="1732">
                  <c:v>42852</c:v>
                </c:pt>
                <c:pt idx="1733">
                  <c:v>42853</c:v>
                </c:pt>
                <c:pt idx="1734">
                  <c:v>42854</c:v>
                </c:pt>
                <c:pt idx="1735">
                  <c:v>42855</c:v>
                </c:pt>
                <c:pt idx="1736">
                  <c:v>42856</c:v>
                </c:pt>
                <c:pt idx="1737">
                  <c:v>42857</c:v>
                </c:pt>
                <c:pt idx="1738">
                  <c:v>42858</c:v>
                </c:pt>
                <c:pt idx="1739">
                  <c:v>42859</c:v>
                </c:pt>
                <c:pt idx="1740">
                  <c:v>42860</c:v>
                </c:pt>
                <c:pt idx="1741">
                  <c:v>42861</c:v>
                </c:pt>
                <c:pt idx="1742">
                  <c:v>42862</c:v>
                </c:pt>
                <c:pt idx="1743">
                  <c:v>42863</c:v>
                </c:pt>
                <c:pt idx="1744">
                  <c:v>42864</c:v>
                </c:pt>
                <c:pt idx="1745">
                  <c:v>42865</c:v>
                </c:pt>
                <c:pt idx="1746">
                  <c:v>42866</c:v>
                </c:pt>
                <c:pt idx="1747">
                  <c:v>42867</c:v>
                </c:pt>
                <c:pt idx="1748">
                  <c:v>42868</c:v>
                </c:pt>
                <c:pt idx="1749">
                  <c:v>42869</c:v>
                </c:pt>
                <c:pt idx="1750">
                  <c:v>42870</c:v>
                </c:pt>
                <c:pt idx="1751">
                  <c:v>42871</c:v>
                </c:pt>
                <c:pt idx="1752">
                  <c:v>42872</c:v>
                </c:pt>
                <c:pt idx="1753">
                  <c:v>42873</c:v>
                </c:pt>
                <c:pt idx="1754">
                  <c:v>42874</c:v>
                </c:pt>
                <c:pt idx="1755">
                  <c:v>42875</c:v>
                </c:pt>
                <c:pt idx="1756">
                  <c:v>42876</c:v>
                </c:pt>
                <c:pt idx="1757">
                  <c:v>42877</c:v>
                </c:pt>
                <c:pt idx="1758">
                  <c:v>42878</c:v>
                </c:pt>
                <c:pt idx="1759">
                  <c:v>42879</c:v>
                </c:pt>
                <c:pt idx="1760">
                  <c:v>42880</c:v>
                </c:pt>
                <c:pt idx="1761">
                  <c:v>42881</c:v>
                </c:pt>
                <c:pt idx="1762">
                  <c:v>42882</c:v>
                </c:pt>
                <c:pt idx="1763">
                  <c:v>42883</c:v>
                </c:pt>
                <c:pt idx="1764">
                  <c:v>42884</c:v>
                </c:pt>
                <c:pt idx="1765">
                  <c:v>42885</c:v>
                </c:pt>
                <c:pt idx="1766">
                  <c:v>42886</c:v>
                </c:pt>
                <c:pt idx="1767">
                  <c:v>42887</c:v>
                </c:pt>
                <c:pt idx="1768">
                  <c:v>42888</c:v>
                </c:pt>
                <c:pt idx="1769">
                  <c:v>42889</c:v>
                </c:pt>
                <c:pt idx="1770">
                  <c:v>42890</c:v>
                </c:pt>
                <c:pt idx="1771">
                  <c:v>42891</c:v>
                </c:pt>
                <c:pt idx="1772">
                  <c:v>42892</c:v>
                </c:pt>
                <c:pt idx="1773">
                  <c:v>42893</c:v>
                </c:pt>
                <c:pt idx="1774">
                  <c:v>42894</c:v>
                </c:pt>
                <c:pt idx="1775">
                  <c:v>42895</c:v>
                </c:pt>
                <c:pt idx="1776">
                  <c:v>42896</c:v>
                </c:pt>
                <c:pt idx="1777">
                  <c:v>42897</c:v>
                </c:pt>
                <c:pt idx="1778">
                  <c:v>42898</c:v>
                </c:pt>
                <c:pt idx="1779">
                  <c:v>42899</c:v>
                </c:pt>
                <c:pt idx="1780">
                  <c:v>42900</c:v>
                </c:pt>
                <c:pt idx="1781">
                  <c:v>42901</c:v>
                </c:pt>
                <c:pt idx="1782">
                  <c:v>42902</c:v>
                </c:pt>
                <c:pt idx="1783">
                  <c:v>42903</c:v>
                </c:pt>
                <c:pt idx="1784">
                  <c:v>42904</c:v>
                </c:pt>
                <c:pt idx="1785">
                  <c:v>42905</c:v>
                </c:pt>
                <c:pt idx="1786">
                  <c:v>42906</c:v>
                </c:pt>
                <c:pt idx="1787">
                  <c:v>42907</c:v>
                </c:pt>
                <c:pt idx="1788">
                  <c:v>42908</c:v>
                </c:pt>
                <c:pt idx="1789">
                  <c:v>42909</c:v>
                </c:pt>
                <c:pt idx="1790">
                  <c:v>42910</c:v>
                </c:pt>
                <c:pt idx="1791">
                  <c:v>42911</c:v>
                </c:pt>
                <c:pt idx="1792">
                  <c:v>42912</c:v>
                </c:pt>
                <c:pt idx="1793">
                  <c:v>42913</c:v>
                </c:pt>
                <c:pt idx="1794">
                  <c:v>42914</c:v>
                </c:pt>
                <c:pt idx="1795">
                  <c:v>42915</c:v>
                </c:pt>
                <c:pt idx="1796">
                  <c:v>42916</c:v>
                </c:pt>
                <c:pt idx="1797">
                  <c:v>42917</c:v>
                </c:pt>
                <c:pt idx="1798">
                  <c:v>42918</c:v>
                </c:pt>
                <c:pt idx="1799">
                  <c:v>42919</c:v>
                </c:pt>
                <c:pt idx="1800">
                  <c:v>42920</c:v>
                </c:pt>
                <c:pt idx="1801">
                  <c:v>42921</c:v>
                </c:pt>
                <c:pt idx="1802">
                  <c:v>42922</c:v>
                </c:pt>
                <c:pt idx="1803">
                  <c:v>42923</c:v>
                </c:pt>
                <c:pt idx="1804">
                  <c:v>42924</c:v>
                </c:pt>
                <c:pt idx="1805">
                  <c:v>42925</c:v>
                </c:pt>
                <c:pt idx="1806">
                  <c:v>42926</c:v>
                </c:pt>
                <c:pt idx="1807">
                  <c:v>42927</c:v>
                </c:pt>
                <c:pt idx="1808">
                  <c:v>42928</c:v>
                </c:pt>
                <c:pt idx="1809">
                  <c:v>42929</c:v>
                </c:pt>
                <c:pt idx="1810">
                  <c:v>42930</c:v>
                </c:pt>
                <c:pt idx="1811">
                  <c:v>42931</c:v>
                </c:pt>
                <c:pt idx="1812">
                  <c:v>42932</c:v>
                </c:pt>
                <c:pt idx="1813">
                  <c:v>42933</c:v>
                </c:pt>
                <c:pt idx="1814">
                  <c:v>42934</c:v>
                </c:pt>
                <c:pt idx="1815">
                  <c:v>42935</c:v>
                </c:pt>
                <c:pt idx="1816">
                  <c:v>42936</c:v>
                </c:pt>
                <c:pt idx="1817">
                  <c:v>42937</c:v>
                </c:pt>
                <c:pt idx="1818">
                  <c:v>42938</c:v>
                </c:pt>
                <c:pt idx="1819">
                  <c:v>42939</c:v>
                </c:pt>
                <c:pt idx="1820">
                  <c:v>42940</c:v>
                </c:pt>
                <c:pt idx="1821">
                  <c:v>42941</c:v>
                </c:pt>
                <c:pt idx="1822">
                  <c:v>42942</c:v>
                </c:pt>
                <c:pt idx="1823">
                  <c:v>42943</c:v>
                </c:pt>
                <c:pt idx="1824">
                  <c:v>42944</c:v>
                </c:pt>
                <c:pt idx="1825">
                  <c:v>42945</c:v>
                </c:pt>
                <c:pt idx="1826">
                  <c:v>42946</c:v>
                </c:pt>
                <c:pt idx="1827">
                  <c:v>42947</c:v>
                </c:pt>
                <c:pt idx="1828">
                  <c:v>42948</c:v>
                </c:pt>
                <c:pt idx="1829">
                  <c:v>42949</c:v>
                </c:pt>
                <c:pt idx="1830">
                  <c:v>42950</c:v>
                </c:pt>
                <c:pt idx="1831">
                  <c:v>42951</c:v>
                </c:pt>
                <c:pt idx="1832">
                  <c:v>42952</c:v>
                </c:pt>
                <c:pt idx="1833">
                  <c:v>42953</c:v>
                </c:pt>
                <c:pt idx="1834">
                  <c:v>42954</c:v>
                </c:pt>
                <c:pt idx="1835">
                  <c:v>42955</c:v>
                </c:pt>
                <c:pt idx="1836">
                  <c:v>42956</c:v>
                </c:pt>
                <c:pt idx="1837">
                  <c:v>42957</c:v>
                </c:pt>
                <c:pt idx="1838">
                  <c:v>42958</c:v>
                </c:pt>
                <c:pt idx="1839">
                  <c:v>42959</c:v>
                </c:pt>
                <c:pt idx="1840">
                  <c:v>42960</c:v>
                </c:pt>
                <c:pt idx="1841">
                  <c:v>42961</c:v>
                </c:pt>
                <c:pt idx="1842">
                  <c:v>42962</c:v>
                </c:pt>
                <c:pt idx="1843">
                  <c:v>42963</c:v>
                </c:pt>
                <c:pt idx="1844">
                  <c:v>42964</c:v>
                </c:pt>
                <c:pt idx="1845">
                  <c:v>42965</c:v>
                </c:pt>
                <c:pt idx="1846">
                  <c:v>42966</c:v>
                </c:pt>
                <c:pt idx="1847">
                  <c:v>42967</c:v>
                </c:pt>
                <c:pt idx="1848">
                  <c:v>42968</c:v>
                </c:pt>
                <c:pt idx="1849">
                  <c:v>42969</c:v>
                </c:pt>
                <c:pt idx="1850">
                  <c:v>42970</c:v>
                </c:pt>
                <c:pt idx="1851">
                  <c:v>42971</c:v>
                </c:pt>
                <c:pt idx="1852">
                  <c:v>42972</c:v>
                </c:pt>
                <c:pt idx="1853">
                  <c:v>42973</c:v>
                </c:pt>
                <c:pt idx="1854">
                  <c:v>42974</c:v>
                </c:pt>
                <c:pt idx="1855">
                  <c:v>42975</c:v>
                </c:pt>
                <c:pt idx="1856">
                  <c:v>42976</c:v>
                </c:pt>
                <c:pt idx="1857">
                  <c:v>42977</c:v>
                </c:pt>
                <c:pt idx="1858">
                  <c:v>42978</c:v>
                </c:pt>
                <c:pt idx="1859">
                  <c:v>42979</c:v>
                </c:pt>
                <c:pt idx="1860">
                  <c:v>42980</c:v>
                </c:pt>
                <c:pt idx="1861">
                  <c:v>42981</c:v>
                </c:pt>
                <c:pt idx="1862">
                  <c:v>42982</c:v>
                </c:pt>
                <c:pt idx="1863">
                  <c:v>42983</c:v>
                </c:pt>
                <c:pt idx="1864">
                  <c:v>42984</c:v>
                </c:pt>
                <c:pt idx="1865">
                  <c:v>42985</c:v>
                </c:pt>
                <c:pt idx="1866">
                  <c:v>42986</c:v>
                </c:pt>
                <c:pt idx="1867">
                  <c:v>42987</c:v>
                </c:pt>
                <c:pt idx="1868">
                  <c:v>42988</c:v>
                </c:pt>
                <c:pt idx="1869">
                  <c:v>42989</c:v>
                </c:pt>
                <c:pt idx="1870">
                  <c:v>42990</c:v>
                </c:pt>
                <c:pt idx="1871">
                  <c:v>42991</c:v>
                </c:pt>
                <c:pt idx="1872">
                  <c:v>42992</c:v>
                </c:pt>
                <c:pt idx="1873">
                  <c:v>42993</c:v>
                </c:pt>
                <c:pt idx="1874">
                  <c:v>42994</c:v>
                </c:pt>
                <c:pt idx="1875">
                  <c:v>42995</c:v>
                </c:pt>
                <c:pt idx="1876">
                  <c:v>42996</c:v>
                </c:pt>
                <c:pt idx="1877">
                  <c:v>42997</c:v>
                </c:pt>
                <c:pt idx="1878">
                  <c:v>42998</c:v>
                </c:pt>
                <c:pt idx="1879">
                  <c:v>42999</c:v>
                </c:pt>
                <c:pt idx="1880">
                  <c:v>43000</c:v>
                </c:pt>
                <c:pt idx="1881">
                  <c:v>43001</c:v>
                </c:pt>
                <c:pt idx="1882">
                  <c:v>43002</c:v>
                </c:pt>
                <c:pt idx="1883">
                  <c:v>43003</c:v>
                </c:pt>
                <c:pt idx="1884">
                  <c:v>43004</c:v>
                </c:pt>
                <c:pt idx="1885">
                  <c:v>43005</c:v>
                </c:pt>
                <c:pt idx="1886">
                  <c:v>43006</c:v>
                </c:pt>
                <c:pt idx="1887">
                  <c:v>43007</c:v>
                </c:pt>
                <c:pt idx="1888">
                  <c:v>43008</c:v>
                </c:pt>
                <c:pt idx="1889">
                  <c:v>43009</c:v>
                </c:pt>
                <c:pt idx="1890">
                  <c:v>43010</c:v>
                </c:pt>
                <c:pt idx="1891">
                  <c:v>43011</c:v>
                </c:pt>
                <c:pt idx="1892">
                  <c:v>43012</c:v>
                </c:pt>
                <c:pt idx="1893">
                  <c:v>43013</c:v>
                </c:pt>
                <c:pt idx="1894">
                  <c:v>43014</c:v>
                </c:pt>
                <c:pt idx="1895">
                  <c:v>43015</c:v>
                </c:pt>
                <c:pt idx="1896">
                  <c:v>43016</c:v>
                </c:pt>
                <c:pt idx="1897">
                  <c:v>43017</c:v>
                </c:pt>
                <c:pt idx="1898">
                  <c:v>43018</c:v>
                </c:pt>
                <c:pt idx="1899">
                  <c:v>43019</c:v>
                </c:pt>
                <c:pt idx="1900">
                  <c:v>43020</c:v>
                </c:pt>
                <c:pt idx="1901">
                  <c:v>43021</c:v>
                </c:pt>
                <c:pt idx="1902">
                  <c:v>43022</c:v>
                </c:pt>
                <c:pt idx="1903">
                  <c:v>43023</c:v>
                </c:pt>
                <c:pt idx="1904">
                  <c:v>43024</c:v>
                </c:pt>
                <c:pt idx="1905">
                  <c:v>43025</c:v>
                </c:pt>
                <c:pt idx="1906">
                  <c:v>43026</c:v>
                </c:pt>
                <c:pt idx="1907">
                  <c:v>43027</c:v>
                </c:pt>
                <c:pt idx="1908">
                  <c:v>43028</c:v>
                </c:pt>
                <c:pt idx="1909">
                  <c:v>43029</c:v>
                </c:pt>
                <c:pt idx="1910">
                  <c:v>43030</c:v>
                </c:pt>
                <c:pt idx="1911">
                  <c:v>43031</c:v>
                </c:pt>
                <c:pt idx="1912">
                  <c:v>43032</c:v>
                </c:pt>
                <c:pt idx="1913">
                  <c:v>43033</c:v>
                </c:pt>
                <c:pt idx="1914">
                  <c:v>43034</c:v>
                </c:pt>
                <c:pt idx="1915">
                  <c:v>43035</c:v>
                </c:pt>
                <c:pt idx="1916">
                  <c:v>43036</c:v>
                </c:pt>
                <c:pt idx="1917">
                  <c:v>43037</c:v>
                </c:pt>
                <c:pt idx="1918">
                  <c:v>43038</c:v>
                </c:pt>
                <c:pt idx="1919">
                  <c:v>43039</c:v>
                </c:pt>
                <c:pt idx="1920">
                  <c:v>43040</c:v>
                </c:pt>
                <c:pt idx="1921">
                  <c:v>43041</c:v>
                </c:pt>
                <c:pt idx="1922">
                  <c:v>43042</c:v>
                </c:pt>
                <c:pt idx="1923">
                  <c:v>43043</c:v>
                </c:pt>
                <c:pt idx="1924">
                  <c:v>43044</c:v>
                </c:pt>
                <c:pt idx="1925">
                  <c:v>43045</c:v>
                </c:pt>
                <c:pt idx="1926">
                  <c:v>43046</c:v>
                </c:pt>
                <c:pt idx="1927">
                  <c:v>43047</c:v>
                </c:pt>
                <c:pt idx="1928">
                  <c:v>43048</c:v>
                </c:pt>
                <c:pt idx="1929">
                  <c:v>43049</c:v>
                </c:pt>
                <c:pt idx="1930">
                  <c:v>43050</c:v>
                </c:pt>
                <c:pt idx="1931">
                  <c:v>43051</c:v>
                </c:pt>
                <c:pt idx="1932">
                  <c:v>43052</c:v>
                </c:pt>
                <c:pt idx="1933">
                  <c:v>43053</c:v>
                </c:pt>
                <c:pt idx="1934">
                  <c:v>43054</c:v>
                </c:pt>
                <c:pt idx="1935">
                  <c:v>43055</c:v>
                </c:pt>
                <c:pt idx="1936">
                  <c:v>43056</c:v>
                </c:pt>
                <c:pt idx="1937">
                  <c:v>43057</c:v>
                </c:pt>
                <c:pt idx="1938">
                  <c:v>43058</c:v>
                </c:pt>
                <c:pt idx="1939">
                  <c:v>43059</c:v>
                </c:pt>
                <c:pt idx="1940">
                  <c:v>43060</c:v>
                </c:pt>
                <c:pt idx="1941">
                  <c:v>43061</c:v>
                </c:pt>
                <c:pt idx="1942">
                  <c:v>43062</c:v>
                </c:pt>
                <c:pt idx="1943">
                  <c:v>43063</c:v>
                </c:pt>
                <c:pt idx="1944">
                  <c:v>43064</c:v>
                </c:pt>
                <c:pt idx="1945">
                  <c:v>43065</c:v>
                </c:pt>
                <c:pt idx="1946">
                  <c:v>43066</c:v>
                </c:pt>
                <c:pt idx="1947">
                  <c:v>43067</c:v>
                </c:pt>
              </c:numCache>
            </c:numRef>
          </c:cat>
          <c:val>
            <c:numRef>
              <c:f>'22_ábra_chart'!$L$11:$L$1958</c:f>
              <c:numCache>
                <c:formatCode>_(* #,##0.00_);_(* \(#,##0.00\);_(* "-"??_);_(@_)</c:formatCode>
                <c:ptCount val="1948"/>
                <c:pt idx="0">
                  <c:v>2873.0585760982876</c:v>
                </c:pt>
                <c:pt idx="1">
                  <c:v>2770.1616582909387</c:v>
                </c:pt>
                <c:pt idx="2">
                  <c:v>2793.4682409341622</c:v>
                </c:pt>
                <c:pt idx="3">
                  <c:v>2655.7622358796652</c:v>
                </c:pt>
                <c:pt idx="4">
                  <c:v>2625.7120304370101</c:v>
                </c:pt>
                <c:pt idx="5">
                  <c:v>2625.7120304370101</c:v>
                </c:pt>
                <c:pt idx="6">
                  <c:v>2625.712030437011</c:v>
                </c:pt>
                <c:pt idx="7">
                  <c:v>2651.9624478777487</c:v>
                </c:pt>
                <c:pt idx="8">
                  <c:v>2612.8538876503826</c:v>
                </c:pt>
                <c:pt idx="9">
                  <c:v>2548.3352929304074</c:v>
                </c:pt>
                <c:pt idx="10">
                  <c:v>2461.1736354877894</c:v>
                </c:pt>
                <c:pt idx="11">
                  <c:v>2486.5917801309542</c:v>
                </c:pt>
                <c:pt idx="12">
                  <c:v>2486.5917801309524</c:v>
                </c:pt>
                <c:pt idx="13">
                  <c:v>2486.5917801309529</c:v>
                </c:pt>
                <c:pt idx="14">
                  <c:v>2445.8301578951277</c:v>
                </c:pt>
                <c:pt idx="15">
                  <c:v>2450.678054891896</c:v>
                </c:pt>
                <c:pt idx="16">
                  <c:v>2507.1313073553247</c:v>
                </c:pt>
                <c:pt idx="17">
                  <c:v>2478.0184424601416</c:v>
                </c:pt>
                <c:pt idx="18">
                  <c:v>2509.5887851641228</c:v>
                </c:pt>
                <c:pt idx="19">
                  <c:v>2509.5887851641228</c:v>
                </c:pt>
                <c:pt idx="20">
                  <c:v>2509.5887851641214</c:v>
                </c:pt>
                <c:pt idx="21">
                  <c:v>2502.5021945808826</c:v>
                </c:pt>
                <c:pt idx="22">
                  <c:v>2477.1329060550852</c:v>
                </c:pt>
                <c:pt idx="23">
                  <c:v>2418.4514809691759</c:v>
                </c:pt>
                <c:pt idx="24">
                  <c:v>2404.5714470611056</c:v>
                </c:pt>
                <c:pt idx="25">
                  <c:v>2274.4915877783578</c:v>
                </c:pt>
                <c:pt idx="26">
                  <c:v>2274.4915877783592</c:v>
                </c:pt>
                <c:pt idx="27">
                  <c:v>2274.4915877783578</c:v>
                </c:pt>
                <c:pt idx="28">
                  <c:v>2302.4965156907074</c:v>
                </c:pt>
                <c:pt idx="29">
                  <c:v>2349.8230514809607</c:v>
                </c:pt>
                <c:pt idx="30">
                  <c:v>2445.8321383913894</c:v>
                </c:pt>
                <c:pt idx="31">
                  <c:v>2499.5028165094091</c:v>
                </c:pt>
                <c:pt idx="32">
                  <c:v>2431.8486498556167</c:v>
                </c:pt>
                <c:pt idx="33">
                  <c:v>2431.8486498556167</c:v>
                </c:pt>
                <c:pt idx="34">
                  <c:v>2431.8486498556167</c:v>
                </c:pt>
                <c:pt idx="35">
                  <c:v>2414.1925866168849</c:v>
                </c:pt>
                <c:pt idx="36">
                  <c:v>2406.8620420260017</c:v>
                </c:pt>
                <c:pt idx="37">
                  <c:v>2489.5723637104361</c:v>
                </c:pt>
                <c:pt idx="38">
                  <c:v>2418.1933840592646</c:v>
                </c:pt>
                <c:pt idx="39">
                  <c:v>2457.4042363534372</c:v>
                </c:pt>
                <c:pt idx="40">
                  <c:v>2457.4042363534377</c:v>
                </c:pt>
                <c:pt idx="41">
                  <c:v>2457.4042363534372</c:v>
                </c:pt>
                <c:pt idx="42">
                  <c:v>2500.9009905064377</c:v>
                </c:pt>
                <c:pt idx="43">
                  <c:v>2465.6919104709923</c:v>
                </c:pt>
                <c:pt idx="44">
                  <c:v>2421.9899937275013</c:v>
                </c:pt>
                <c:pt idx="45">
                  <c:v>2457.2066972106477</c:v>
                </c:pt>
                <c:pt idx="46">
                  <c:v>2481.8797961443097</c:v>
                </c:pt>
                <c:pt idx="47">
                  <c:v>2481.8797961443115</c:v>
                </c:pt>
                <c:pt idx="48">
                  <c:v>2481.8797961443106</c:v>
                </c:pt>
                <c:pt idx="49">
                  <c:v>2478.4650210704558</c:v>
                </c:pt>
                <c:pt idx="50">
                  <c:v>2471.2892334284816</c:v>
                </c:pt>
                <c:pt idx="51">
                  <c:v>2389.0384530578194</c:v>
                </c:pt>
                <c:pt idx="52">
                  <c:v>2402.5989354513854</c:v>
                </c:pt>
                <c:pt idx="53">
                  <c:v>2260.1458314730794</c:v>
                </c:pt>
                <c:pt idx="54">
                  <c:v>2260.1458314730799</c:v>
                </c:pt>
                <c:pt idx="55">
                  <c:v>2260.1458314730789</c:v>
                </c:pt>
                <c:pt idx="56">
                  <c:v>2375.6671278923041</c:v>
                </c:pt>
                <c:pt idx="57">
                  <c:v>2306.7545533499815</c:v>
                </c:pt>
                <c:pt idx="58">
                  <c:v>2305.8860906046002</c:v>
                </c:pt>
                <c:pt idx="59">
                  <c:v>2310.5271906189619</c:v>
                </c:pt>
                <c:pt idx="60">
                  <c:v>2232.525097015352</c:v>
                </c:pt>
                <c:pt idx="61">
                  <c:v>2232.5250970153525</c:v>
                </c:pt>
                <c:pt idx="62">
                  <c:v>2232.5250970153511</c:v>
                </c:pt>
                <c:pt idx="63">
                  <c:v>2263.6165173040754</c:v>
                </c:pt>
                <c:pt idx="64">
                  <c:v>2279.6707018070101</c:v>
                </c:pt>
                <c:pt idx="65">
                  <c:v>2585.3128595253847</c:v>
                </c:pt>
                <c:pt idx="66">
                  <c:v>2560.7015395764583</c:v>
                </c:pt>
                <c:pt idx="67">
                  <c:v>2507.372625685301</c:v>
                </c:pt>
                <c:pt idx="68">
                  <c:v>2495.7026256853014</c:v>
                </c:pt>
                <c:pt idx="69">
                  <c:v>2495.702625685301</c:v>
                </c:pt>
                <c:pt idx="70">
                  <c:v>2526.4863289085861</c:v>
                </c:pt>
                <c:pt idx="71">
                  <c:v>2453.8774131858931</c:v>
                </c:pt>
                <c:pt idx="72">
                  <c:v>2455.062698010207</c:v>
                </c:pt>
                <c:pt idx="73">
                  <c:v>2440.439016804602</c:v>
                </c:pt>
                <c:pt idx="74">
                  <c:v>2418.0811930779555</c:v>
                </c:pt>
                <c:pt idx="75">
                  <c:v>2418.0811930779564</c:v>
                </c:pt>
                <c:pt idx="76">
                  <c:v>2418.0811930779555</c:v>
                </c:pt>
                <c:pt idx="77">
                  <c:v>2455.1844107178276</c:v>
                </c:pt>
                <c:pt idx="78">
                  <c:v>2366.3633259378607</c:v>
                </c:pt>
                <c:pt idx="79">
                  <c:v>2410.9881176375538</c:v>
                </c:pt>
                <c:pt idx="80">
                  <c:v>2345.2627270127005</c:v>
                </c:pt>
                <c:pt idx="81">
                  <c:v>2280.5342673028417</c:v>
                </c:pt>
                <c:pt idx="82">
                  <c:v>2280.5342673028413</c:v>
                </c:pt>
                <c:pt idx="83">
                  <c:v>2280.5342673028417</c:v>
                </c:pt>
                <c:pt idx="84">
                  <c:v>2280.4227153028414</c:v>
                </c:pt>
                <c:pt idx="85">
                  <c:v>2280.4227153028423</c:v>
                </c:pt>
                <c:pt idx="86">
                  <c:v>2339.784289282682</c:v>
                </c:pt>
                <c:pt idx="87">
                  <c:v>2289.5059168673715</c:v>
                </c:pt>
                <c:pt idx="88">
                  <c:v>2294.1929605071455</c:v>
                </c:pt>
                <c:pt idx="89">
                  <c:v>2294.1929605071464</c:v>
                </c:pt>
                <c:pt idx="90">
                  <c:v>2294.1929605071455</c:v>
                </c:pt>
                <c:pt idx="91">
                  <c:v>2255.7368637374157</c:v>
                </c:pt>
                <c:pt idx="92">
                  <c:v>2293.827154910613</c:v>
                </c:pt>
                <c:pt idx="93">
                  <c:v>2345.4299669887032</c:v>
                </c:pt>
                <c:pt idx="94">
                  <c:v>2345.4299669887041</c:v>
                </c:pt>
                <c:pt idx="95">
                  <c:v>2345.4016119887037</c:v>
                </c:pt>
                <c:pt idx="96">
                  <c:v>2345.4016119887037</c:v>
                </c:pt>
                <c:pt idx="97">
                  <c:v>2345.4016119887037</c:v>
                </c:pt>
                <c:pt idx="98">
                  <c:v>2351.1574572164268</c:v>
                </c:pt>
                <c:pt idx="99">
                  <c:v>2369.0168379516699</c:v>
                </c:pt>
                <c:pt idx="100">
                  <c:v>2381.0104084733839</c:v>
                </c:pt>
                <c:pt idx="101">
                  <c:v>2381.5014230652428</c:v>
                </c:pt>
                <c:pt idx="102">
                  <c:v>2405.6692677698293</c:v>
                </c:pt>
                <c:pt idx="103">
                  <c:v>2405.6692677698302</c:v>
                </c:pt>
                <c:pt idx="104">
                  <c:v>2405.6692677698293</c:v>
                </c:pt>
                <c:pt idx="105">
                  <c:v>2357.6281097135175</c:v>
                </c:pt>
                <c:pt idx="106">
                  <c:v>2505.7632817997119</c:v>
                </c:pt>
                <c:pt idx="107">
                  <c:v>2369.1711594637427</c:v>
                </c:pt>
                <c:pt idx="108">
                  <c:v>2473.292206832758</c:v>
                </c:pt>
                <c:pt idx="109">
                  <c:v>2403.4404022877402</c:v>
                </c:pt>
                <c:pt idx="110">
                  <c:v>2403.4404022877411</c:v>
                </c:pt>
                <c:pt idx="111">
                  <c:v>2403.4404022877407</c:v>
                </c:pt>
                <c:pt idx="112">
                  <c:v>2424.1843116721766</c:v>
                </c:pt>
                <c:pt idx="113">
                  <c:v>2445.4161895915904</c:v>
                </c:pt>
                <c:pt idx="114">
                  <c:v>2479.5386043966655</c:v>
                </c:pt>
                <c:pt idx="115">
                  <c:v>2476.1154804804587</c:v>
                </c:pt>
                <c:pt idx="116">
                  <c:v>2212.7357083125617</c:v>
                </c:pt>
                <c:pt idx="117">
                  <c:v>2212.7357083125617</c:v>
                </c:pt>
                <c:pt idx="118">
                  <c:v>2212.7357083125617</c:v>
                </c:pt>
                <c:pt idx="119">
                  <c:v>2214.0510413185248</c:v>
                </c:pt>
                <c:pt idx="120">
                  <c:v>2234.8281716154988</c:v>
                </c:pt>
                <c:pt idx="121">
                  <c:v>2172.8451060304951</c:v>
                </c:pt>
                <c:pt idx="122">
                  <c:v>2091.8221358775463</c:v>
                </c:pt>
                <c:pt idx="123">
                  <c:v>2132.1047556586045</c:v>
                </c:pt>
                <c:pt idx="124">
                  <c:v>2132.1047556586045</c:v>
                </c:pt>
                <c:pt idx="125">
                  <c:v>2132.1047556586036</c:v>
                </c:pt>
                <c:pt idx="126">
                  <c:v>2205.7170787374707</c:v>
                </c:pt>
                <c:pt idx="127">
                  <c:v>2262.3884156858035</c:v>
                </c:pt>
                <c:pt idx="128">
                  <c:v>2192.4232203551301</c:v>
                </c:pt>
                <c:pt idx="129">
                  <c:v>2242.9291322682939</c:v>
                </c:pt>
                <c:pt idx="130">
                  <c:v>2169.9252586792418</c:v>
                </c:pt>
                <c:pt idx="131">
                  <c:v>2169.9252586792422</c:v>
                </c:pt>
                <c:pt idx="132">
                  <c:v>2169.9252586792418</c:v>
                </c:pt>
                <c:pt idx="133">
                  <c:v>2243.0248238194699</c:v>
                </c:pt>
                <c:pt idx="134">
                  <c:v>2215.0806753655515</c:v>
                </c:pt>
                <c:pt idx="135">
                  <c:v>2309.895377500492</c:v>
                </c:pt>
                <c:pt idx="136">
                  <c:v>2284.8035666766618</c:v>
                </c:pt>
                <c:pt idx="137">
                  <c:v>2378.0748855654692</c:v>
                </c:pt>
                <c:pt idx="138">
                  <c:v>2378.0181275654691</c:v>
                </c:pt>
                <c:pt idx="139">
                  <c:v>2392.207627565469</c:v>
                </c:pt>
                <c:pt idx="140">
                  <c:v>2333.4288693370254</c:v>
                </c:pt>
                <c:pt idx="141">
                  <c:v>2448.1246204011759</c:v>
                </c:pt>
                <c:pt idx="142">
                  <c:v>2447.3003278570845</c:v>
                </c:pt>
                <c:pt idx="143">
                  <c:v>2565.3257882285893</c:v>
                </c:pt>
                <c:pt idx="144">
                  <c:v>2647.5632811466012</c:v>
                </c:pt>
                <c:pt idx="145">
                  <c:v>2647.5632811466016</c:v>
                </c:pt>
                <c:pt idx="146">
                  <c:v>2647.5632811466012</c:v>
                </c:pt>
                <c:pt idx="147">
                  <c:v>2647.5632811466012</c:v>
                </c:pt>
                <c:pt idx="148">
                  <c:v>2647.5632811466016</c:v>
                </c:pt>
                <c:pt idx="149">
                  <c:v>2647.5632811466021</c:v>
                </c:pt>
                <c:pt idx="150">
                  <c:v>2569.7397595015864</c:v>
                </c:pt>
                <c:pt idx="151">
                  <c:v>2619.929703510511</c:v>
                </c:pt>
                <c:pt idx="152">
                  <c:v>2637.3921732201807</c:v>
                </c:pt>
                <c:pt idx="153">
                  <c:v>2637.3921732201807</c:v>
                </c:pt>
                <c:pt idx="154">
                  <c:v>2629.5720269974008</c:v>
                </c:pt>
                <c:pt idx="155">
                  <c:v>2629.5720269974008</c:v>
                </c:pt>
                <c:pt idx="156">
                  <c:v>2748.1867105425108</c:v>
                </c:pt>
                <c:pt idx="157">
                  <c:v>2807.4991392345414</c:v>
                </c:pt>
                <c:pt idx="158">
                  <c:v>2758.1381913844334</c:v>
                </c:pt>
                <c:pt idx="159">
                  <c:v>2758.1381913844334</c:v>
                </c:pt>
                <c:pt idx="160">
                  <c:v>2758.1381913844334</c:v>
                </c:pt>
                <c:pt idx="161">
                  <c:v>2650.8777178637411</c:v>
                </c:pt>
                <c:pt idx="162">
                  <c:v>2748.5603767627172</c:v>
                </c:pt>
                <c:pt idx="163">
                  <c:v>2865.1068965714985</c:v>
                </c:pt>
                <c:pt idx="164">
                  <c:v>2757.9768324445527</c:v>
                </c:pt>
                <c:pt idx="165">
                  <c:v>2784.9915334351244</c:v>
                </c:pt>
                <c:pt idx="166">
                  <c:v>2784.9915334351244</c:v>
                </c:pt>
                <c:pt idx="167">
                  <c:v>2786.7046794351245</c:v>
                </c:pt>
                <c:pt idx="168">
                  <c:v>2757.9242474999692</c:v>
                </c:pt>
                <c:pt idx="169">
                  <c:v>2959.8141532761992</c:v>
                </c:pt>
                <c:pt idx="170">
                  <c:v>3059.5259744557179</c:v>
                </c:pt>
                <c:pt idx="171">
                  <c:v>2855.1925286259038</c:v>
                </c:pt>
                <c:pt idx="172">
                  <c:v>2948.014628089536</c:v>
                </c:pt>
                <c:pt idx="173">
                  <c:v>2948.0146280895378</c:v>
                </c:pt>
                <c:pt idx="174">
                  <c:v>2948.014628089536</c:v>
                </c:pt>
                <c:pt idx="175">
                  <c:v>2938.7910104334314</c:v>
                </c:pt>
                <c:pt idx="176">
                  <c:v>2915.8253189948164</c:v>
                </c:pt>
                <c:pt idx="177">
                  <c:v>2846.4277371596163</c:v>
                </c:pt>
                <c:pt idx="178">
                  <c:v>2897.1085573893743</c:v>
                </c:pt>
                <c:pt idx="179">
                  <c:v>2902.1170120087518</c:v>
                </c:pt>
                <c:pt idx="180">
                  <c:v>2902.1170120087513</c:v>
                </c:pt>
                <c:pt idx="181">
                  <c:v>2909.5505120087514</c:v>
                </c:pt>
                <c:pt idx="182">
                  <c:v>2962.9674116793431</c:v>
                </c:pt>
                <c:pt idx="183">
                  <c:v>2979.7604532897276</c:v>
                </c:pt>
                <c:pt idx="184">
                  <c:v>2865.8420146506978</c:v>
                </c:pt>
                <c:pt idx="185">
                  <c:v>2846.8336541396225</c:v>
                </c:pt>
                <c:pt idx="186">
                  <c:v>2898.3742491952908</c:v>
                </c:pt>
                <c:pt idx="187">
                  <c:v>2898.3742491952898</c:v>
                </c:pt>
                <c:pt idx="188">
                  <c:v>2898.3742491952912</c:v>
                </c:pt>
                <c:pt idx="189">
                  <c:v>2794.5178557345407</c:v>
                </c:pt>
                <c:pt idx="190">
                  <c:v>2690.4055936637483</c:v>
                </c:pt>
                <c:pt idx="191">
                  <c:v>2715.9292056747718</c:v>
                </c:pt>
                <c:pt idx="192">
                  <c:v>2711.0486019434516</c:v>
                </c:pt>
                <c:pt idx="193">
                  <c:v>2649.8116990627668</c:v>
                </c:pt>
                <c:pt idx="194">
                  <c:v>2649.8116990627677</c:v>
                </c:pt>
                <c:pt idx="195">
                  <c:v>2649.8116990627668</c:v>
                </c:pt>
                <c:pt idx="196">
                  <c:v>2628.8384638754096</c:v>
                </c:pt>
                <c:pt idx="197">
                  <c:v>2440.4331736117292</c:v>
                </c:pt>
                <c:pt idx="198">
                  <c:v>2459.7527978191233</c:v>
                </c:pt>
                <c:pt idx="199">
                  <c:v>2370.6891422253248</c:v>
                </c:pt>
                <c:pt idx="200">
                  <c:v>2415.345226244106</c:v>
                </c:pt>
                <c:pt idx="201">
                  <c:v>2415.345226244106</c:v>
                </c:pt>
                <c:pt idx="202">
                  <c:v>2426.8551482441076</c:v>
                </c:pt>
                <c:pt idx="203">
                  <c:v>2353.1591672502582</c:v>
                </c:pt>
                <c:pt idx="204">
                  <c:v>2351.7682235204338</c:v>
                </c:pt>
                <c:pt idx="205">
                  <c:v>2353.8130790345253</c:v>
                </c:pt>
                <c:pt idx="206">
                  <c:v>2398.5279782610769</c:v>
                </c:pt>
                <c:pt idx="207">
                  <c:v>2387.1656015378508</c:v>
                </c:pt>
                <c:pt idx="208">
                  <c:v>2387.1656015378517</c:v>
                </c:pt>
                <c:pt idx="209">
                  <c:v>2387.1656015378512</c:v>
                </c:pt>
                <c:pt idx="210">
                  <c:v>2410.4107012692957</c:v>
                </c:pt>
                <c:pt idx="211">
                  <c:v>2419.6869134354338</c:v>
                </c:pt>
                <c:pt idx="212">
                  <c:v>2435.1844989014116</c:v>
                </c:pt>
                <c:pt idx="213">
                  <c:v>2572.0917897659492</c:v>
                </c:pt>
                <c:pt idx="214">
                  <c:v>2581.4039220854338</c:v>
                </c:pt>
                <c:pt idx="215">
                  <c:v>2581.4039220854347</c:v>
                </c:pt>
                <c:pt idx="216">
                  <c:v>2581.4039220854338</c:v>
                </c:pt>
                <c:pt idx="217">
                  <c:v>2580.5982947257994</c:v>
                </c:pt>
                <c:pt idx="218">
                  <c:v>2650.4558079597264</c:v>
                </c:pt>
                <c:pt idx="219">
                  <c:v>2798.6808334273301</c:v>
                </c:pt>
                <c:pt idx="220">
                  <c:v>2818.7307248267739</c:v>
                </c:pt>
                <c:pt idx="221">
                  <c:v>2836.2085113278904</c:v>
                </c:pt>
                <c:pt idx="222">
                  <c:v>2836.2085113278899</c:v>
                </c:pt>
                <c:pt idx="223">
                  <c:v>2836.2085113278899</c:v>
                </c:pt>
                <c:pt idx="224">
                  <c:v>2877.0539259956222</c:v>
                </c:pt>
                <c:pt idx="225">
                  <c:v>2935.5854973733294</c:v>
                </c:pt>
                <c:pt idx="226">
                  <c:v>2913.9189296720729</c:v>
                </c:pt>
                <c:pt idx="227">
                  <c:v>3166.9815981911893</c:v>
                </c:pt>
                <c:pt idx="228">
                  <c:v>3166.9815981911897</c:v>
                </c:pt>
                <c:pt idx="229">
                  <c:v>3166.9815981911897</c:v>
                </c:pt>
                <c:pt idx="230">
                  <c:v>3166.9815981911906</c:v>
                </c:pt>
                <c:pt idx="231">
                  <c:v>3101.4111170905958</c:v>
                </c:pt>
                <c:pt idx="232">
                  <c:v>3046.6100158292229</c:v>
                </c:pt>
                <c:pt idx="233">
                  <c:v>3211.0823237669865</c:v>
                </c:pt>
                <c:pt idx="234">
                  <c:v>3235.8557321070466</c:v>
                </c:pt>
                <c:pt idx="235">
                  <c:v>3296.8745815112243</c:v>
                </c:pt>
                <c:pt idx="236">
                  <c:v>3296.8745815112243</c:v>
                </c:pt>
                <c:pt idx="237">
                  <c:v>3296.8745815112256</c:v>
                </c:pt>
                <c:pt idx="238">
                  <c:v>3259.2205654928885</c:v>
                </c:pt>
                <c:pt idx="239">
                  <c:v>3249.2773073137878</c:v>
                </c:pt>
                <c:pt idx="240">
                  <c:v>3283.3840971169193</c:v>
                </c:pt>
                <c:pt idx="241">
                  <c:v>3104.8255623756445</c:v>
                </c:pt>
                <c:pt idx="242">
                  <c:v>3083.4983974908596</c:v>
                </c:pt>
                <c:pt idx="243">
                  <c:v>3083.4983974908596</c:v>
                </c:pt>
                <c:pt idx="244">
                  <c:v>3083.4983974908596</c:v>
                </c:pt>
                <c:pt idx="245">
                  <c:v>3083.4983974908591</c:v>
                </c:pt>
                <c:pt idx="246">
                  <c:v>3156.7885131908124</c:v>
                </c:pt>
                <c:pt idx="247">
                  <c:v>3201.0154099630449</c:v>
                </c:pt>
                <c:pt idx="248">
                  <c:v>3146.7253041408194</c:v>
                </c:pt>
                <c:pt idx="249">
                  <c:v>3163.9765401570467</c:v>
                </c:pt>
                <c:pt idx="250">
                  <c:v>3163.9765401570467</c:v>
                </c:pt>
                <c:pt idx="251">
                  <c:v>3163.9765401570467</c:v>
                </c:pt>
                <c:pt idx="252">
                  <c:v>3154.2324577482696</c:v>
                </c:pt>
                <c:pt idx="253">
                  <c:v>3073.3163399802038</c:v>
                </c:pt>
                <c:pt idx="254">
                  <c:v>3097.8730337936076</c:v>
                </c:pt>
                <c:pt idx="255">
                  <c:v>3138.7684036612854</c:v>
                </c:pt>
                <c:pt idx="256">
                  <c:v>3025.6881042440159</c:v>
                </c:pt>
                <c:pt idx="257">
                  <c:v>3025.6881042440154</c:v>
                </c:pt>
                <c:pt idx="258">
                  <c:v>3025.6881042440154</c:v>
                </c:pt>
                <c:pt idx="259">
                  <c:v>2982.4608769108872</c:v>
                </c:pt>
                <c:pt idx="260">
                  <c:v>2917.9613364318993</c:v>
                </c:pt>
                <c:pt idx="261">
                  <c:v>2945.5714060922305</c:v>
                </c:pt>
                <c:pt idx="262">
                  <c:v>2900.6267132453622</c:v>
                </c:pt>
                <c:pt idx="263">
                  <c:v>2882.9575453342522</c:v>
                </c:pt>
                <c:pt idx="264">
                  <c:v>2882.9575453342532</c:v>
                </c:pt>
                <c:pt idx="265">
                  <c:v>2882.9575453342532</c:v>
                </c:pt>
                <c:pt idx="266">
                  <c:v>3051.7167650525471</c:v>
                </c:pt>
                <c:pt idx="267">
                  <c:v>2997.5762282778037</c:v>
                </c:pt>
                <c:pt idx="268">
                  <c:v>3109.0937541665726</c:v>
                </c:pt>
                <c:pt idx="269">
                  <c:v>3223.2924342955671</c:v>
                </c:pt>
                <c:pt idx="270">
                  <c:v>3222.1182465992647</c:v>
                </c:pt>
                <c:pt idx="271">
                  <c:v>3222.1182465992651</c:v>
                </c:pt>
                <c:pt idx="272">
                  <c:v>3222.1182465992642</c:v>
                </c:pt>
                <c:pt idx="273">
                  <c:v>3185.41958421148</c:v>
                </c:pt>
                <c:pt idx="274">
                  <c:v>3127.5792989381334</c:v>
                </c:pt>
                <c:pt idx="275">
                  <c:v>3127.579298938133</c:v>
                </c:pt>
                <c:pt idx="276">
                  <c:v>3080.2046248912702</c:v>
                </c:pt>
                <c:pt idx="277">
                  <c:v>3011.617459902051</c:v>
                </c:pt>
                <c:pt idx="278">
                  <c:v>3011.6174599020515</c:v>
                </c:pt>
                <c:pt idx="279">
                  <c:v>3011.6174599020524</c:v>
                </c:pt>
                <c:pt idx="280">
                  <c:v>2966.7351828294159</c:v>
                </c:pt>
                <c:pt idx="281">
                  <c:v>2907.9613936504556</c:v>
                </c:pt>
                <c:pt idx="282">
                  <c:v>2950.1988468177515</c:v>
                </c:pt>
                <c:pt idx="283">
                  <c:v>2964.8862987167481</c:v>
                </c:pt>
                <c:pt idx="284">
                  <c:v>2864.3562436665725</c:v>
                </c:pt>
                <c:pt idx="285">
                  <c:v>2864.3562436665725</c:v>
                </c:pt>
                <c:pt idx="286">
                  <c:v>2864.3562436665725</c:v>
                </c:pt>
                <c:pt idx="287">
                  <c:v>2845.9543565591484</c:v>
                </c:pt>
                <c:pt idx="288">
                  <c:v>2839.4007172225106</c:v>
                </c:pt>
                <c:pt idx="289">
                  <c:v>2856.6561199825942</c:v>
                </c:pt>
                <c:pt idx="290">
                  <c:v>2851.4279546659177</c:v>
                </c:pt>
                <c:pt idx="291">
                  <c:v>2816.2870551831875</c:v>
                </c:pt>
                <c:pt idx="292">
                  <c:v>2816.2870551831884</c:v>
                </c:pt>
                <c:pt idx="293">
                  <c:v>2816.2870551831879</c:v>
                </c:pt>
                <c:pt idx="294">
                  <c:v>2803.6009682294571</c:v>
                </c:pt>
                <c:pt idx="295">
                  <c:v>2786.6714704078527</c:v>
                </c:pt>
                <c:pt idx="296">
                  <c:v>2795.9437271981301</c:v>
                </c:pt>
                <c:pt idx="297">
                  <c:v>2807.4068834531945</c:v>
                </c:pt>
                <c:pt idx="298">
                  <c:v>2743.8226827553517</c:v>
                </c:pt>
                <c:pt idx="299">
                  <c:v>2743.8226827553517</c:v>
                </c:pt>
                <c:pt idx="300">
                  <c:v>2743.8226827553517</c:v>
                </c:pt>
                <c:pt idx="301">
                  <c:v>2740.4764157409963</c:v>
                </c:pt>
                <c:pt idx="302">
                  <c:v>2643.5885353312151</c:v>
                </c:pt>
                <c:pt idx="303">
                  <c:v>2564.1401584436985</c:v>
                </c:pt>
                <c:pt idx="304">
                  <c:v>2383.5250719414421</c:v>
                </c:pt>
                <c:pt idx="305">
                  <c:v>2575.5908383642154</c:v>
                </c:pt>
                <c:pt idx="306">
                  <c:v>2590.4223383642156</c:v>
                </c:pt>
                <c:pt idx="307">
                  <c:v>2590.4223383642156</c:v>
                </c:pt>
                <c:pt idx="308">
                  <c:v>2716.9246290561064</c:v>
                </c:pt>
                <c:pt idx="309">
                  <c:v>2646.9828799072488</c:v>
                </c:pt>
                <c:pt idx="310">
                  <c:v>2707.8862876039311</c:v>
                </c:pt>
                <c:pt idx="311">
                  <c:v>2701.9762976118627</c:v>
                </c:pt>
                <c:pt idx="312">
                  <c:v>2810.3819285811769</c:v>
                </c:pt>
                <c:pt idx="313">
                  <c:v>2810.3819285811778</c:v>
                </c:pt>
                <c:pt idx="314">
                  <c:v>2810.3819285811769</c:v>
                </c:pt>
                <c:pt idx="315">
                  <c:v>2880.3307305367616</c:v>
                </c:pt>
                <c:pt idx="316">
                  <c:v>2852.62929546643</c:v>
                </c:pt>
                <c:pt idx="317">
                  <c:v>2822.1921329481243</c:v>
                </c:pt>
                <c:pt idx="318">
                  <c:v>2834.0439907627747</c:v>
                </c:pt>
                <c:pt idx="319">
                  <c:v>2750.3771839060137</c:v>
                </c:pt>
                <c:pt idx="320">
                  <c:v>2750.3771839060128</c:v>
                </c:pt>
                <c:pt idx="321">
                  <c:v>2750.3771839060137</c:v>
                </c:pt>
                <c:pt idx="322">
                  <c:v>2695.0060668459055</c:v>
                </c:pt>
                <c:pt idx="323">
                  <c:v>2585.0784348624275</c:v>
                </c:pt>
                <c:pt idx="324">
                  <c:v>2543.6837718689635</c:v>
                </c:pt>
                <c:pt idx="325">
                  <c:v>2622.2276530636309</c:v>
                </c:pt>
                <c:pt idx="326">
                  <c:v>2648.8648381662269</c:v>
                </c:pt>
                <c:pt idx="327">
                  <c:v>2657.8246381662275</c:v>
                </c:pt>
                <c:pt idx="328">
                  <c:v>2657.8246381662284</c:v>
                </c:pt>
                <c:pt idx="329">
                  <c:v>2889.0480612682418</c:v>
                </c:pt>
                <c:pt idx="330">
                  <c:v>2798.642221676419</c:v>
                </c:pt>
                <c:pt idx="331">
                  <c:v>2869.077078228755</c:v>
                </c:pt>
                <c:pt idx="332">
                  <c:v>2786.4989166349715</c:v>
                </c:pt>
                <c:pt idx="333">
                  <c:v>2763.4212227842127</c:v>
                </c:pt>
                <c:pt idx="334">
                  <c:v>2763.4212227842127</c:v>
                </c:pt>
                <c:pt idx="335">
                  <c:v>2767.178310784213</c:v>
                </c:pt>
                <c:pt idx="336">
                  <c:v>2836.2170327844669</c:v>
                </c:pt>
                <c:pt idx="337">
                  <c:v>2832.4977633163712</c:v>
                </c:pt>
                <c:pt idx="338">
                  <c:v>2837.2161870892319</c:v>
                </c:pt>
                <c:pt idx="339">
                  <c:v>2915.3490578195024</c:v>
                </c:pt>
                <c:pt idx="340">
                  <c:v>2900.950619060156</c:v>
                </c:pt>
                <c:pt idx="341">
                  <c:v>2900.9506190601546</c:v>
                </c:pt>
                <c:pt idx="342">
                  <c:v>2900.9506190601546</c:v>
                </c:pt>
                <c:pt idx="343">
                  <c:v>2814.368402347749</c:v>
                </c:pt>
                <c:pt idx="344">
                  <c:v>2880.6515464002373</c:v>
                </c:pt>
                <c:pt idx="345">
                  <c:v>2773.11033753317</c:v>
                </c:pt>
                <c:pt idx="346">
                  <c:v>2677.6503883318292</c:v>
                </c:pt>
                <c:pt idx="347">
                  <c:v>2596.9454480452528</c:v>
                </c:pt>
                <c:pt idx="348">
                  <c:v>2608.6406480452529</c:v>
                </c:pt>
                <c:pt idx="349">
                  <c:v>2608.6406480452529</c:v>
                </c:pt>
                <c:pt idx="350">
                  <c:v>2552.7622440362356</c:v>
                </c:pt>
                <c:pt idx="351">
                  <c:v>2585.9744261803198</c:v>
                </c:pt>
                <c:pt idx="352">
                  <c:v>2576.5591108511485</c:v>
                </c:pt>
                <c:pt idx="353">
                  <c:v>2542.403322119862</c:v>
                </c:pt>
                <c:pt idx="354">
                  <c:v>2568.978811285604</c:v>
                </c:pt>
                <c:pt idx="355">
                  <c:v>2568.9788112856027</c:v>
                </c:pt>
                <c:pt idx="356">
                  <c:v>2568.9788112856027</c:v>
                </c:pt>
                <c:pt idx="357">
                  <c:v>2647.0908470998279</c:v>
                </c:pt>
                <c:pt idx="358">
                  <c:v>2691.677047770524</c:v>
                </c:pt>
                <c:pt idx="359">
                  <c:v>2616.6668101302039</c:v>
                </c:pt>
                <c:pt idx="360">
                  <c:v>2649.8548837382177</c:v>
                </c:pt>
                <c:pt idx="361">
                  <c:v>2799.2240878289576</c:v>
                </c:pt>
                <c:pt idx="362">
                  <c:v>2799.2240878289576</c:v>
                </c:pt>
                <c:pt idx="363">
                  <c:v>2799.2240878289576</c:v>
                </c:pt>
                <c:pt idx="364">
                  <c:v>2777.6043478834526</c:v>
                </c:pt>
                <c:pt idx="365">
                  <c:v>2756.5434953063041</c:v>
                </c:pt>
                <c:pt idx="366">
                  <c:v>2799.6820208558279</c:v>
                </c:pt>
                <c:pt idx="367">
                  <c:v>2858.1465531951349</c:v>
                </c:pt>
                <c:pt idx="368">
                  <c:v>2886.941848724965</c:v>
                </c:pt>
                <c:pt idx="369">
                  <c:v>2886.9418487249673</c:v>
                </c:pt>
                <c:pt idx="370">
                  <c:v>2886.9418487249659</c:v>
                </c:pt>
                <c:pt idx="371">
                  <c:v>2886.6300091789467</c:v>
                </c:pt>
                <c:pt idx="372">
                  <c:v>2970.171139035052</c:v>
                </c:pt>
                <c:pt idx="373">
                  <c:v>2953.5988615117903</c:v>
                </c:pt>
                <c:pt idx="374">
                  <c:v>2942.3550269352204</c:v>
                </c:pt>
                <c:pt idx="375">
                  <c:v>2952.3722546598406</c:v>
                </c:pt>
                <c:pt idx="376">
                  <c:v>2952.3722546598406</c:v>
                </c:pt>
                <c:pt idx="377">
                  <c:v>2952.3722546598406</c:v>
                </c:pt>
                <c:pt idx="378">
                  <c:v>2907.5305547913549</c:v>
                </c:pt>
                <c:pt idx="379">
                  <c:v>2863.7788632444663</c:v>
                </c:pt>
                <c:pt idx="380">
                  <c:v>2784.3252911532431</c:v>
                </c:pt>
                <c:pt idx="381">
                  <c:v>2846.9167573486884</c:v>
                </c:pt>
                <c:pt idx="382">
                  <c:v>2896.7625663081772</c:v>
                </c:pt>
                <c:pt idx="383">
                  <c:v>2896.7625663081776</c:v>
                </c:pt>
                <c:pt idx="384">
                  <c:v>2896.7625663081781</c:v>
                </c:pt>
                <c:pt idx="385">
                  <c:v>2896.7476008081776</c:v>
                </c:pt>
                <c:pt idx="386">
                  <c:v>2896.7476008081785</c:v>
                </c:pt>
                <c:pt idx="387">
                  <c:v>2971.3544435504396</c:v>
                </c:pt>
                <c:pt idx="388">
                  <c:v>2911.5377565807817</c:v>
                </c:pt>
                <c:pt idx="389">
                  <c:v>2866.8891460140858</c:v>
                </c:pt>
                <c:pt idx="390">
                  <c:v>2866.8891460140862</c:v>
                </c:pt>
                <c:pt idx="391">
                  <c:v>2866.8891460140844</c:v>
                </c:pt>
                <c:pt idx="392">
                  <c:v>2819.2034115939009</c:v>
                </c:pt>
                <c:pt idx="393">
                  <c:v>2799.8103921654329</c:v>
                </c:pt>
                <c:pt idx="394">
                  <c:v>2762.3197571965025</c:v>
                </c:pt>
                <c:pt idx="395">
                  <c:v>2769.327691716504</c:v>
                </c:pt>
                <c:pt idx="396">
                  <c:v>2809.2951629741756</c:v>
                </c:pt>
                <c:pt idx="397">
                  <c:v>2808.4340194741749</c:v>
                </c:pt>
                <c:pt idx="398">
                  <c:v>2808.4340194741753</c:v>
                </c:pt>
                <c:pt idx="399">
                  <c:v>2770.1297763771581</c:v>
                </c:pt>
                <c:pt idx="400">
                  <c:v>2767.5041729171894</c:v>
                </c:pt>
                <c:pt idx="401">
                  <c:v>2832.7224890195248</c:v>
                </c:pt>
                <c:pt idx="402">
                  <c:v>2856.9224327372831</c:v>
                </c:pt>
                <c:pt idx="403">
                  <c:v>2892.5856085252763</c:v>
                </c:pt>
                <c:pt idx="404">
                  <c:v>2892.5856085252763</c:v>
                </c:pt>
                <c:pt idx="405">
                  <c:v>2892.5856085252763</c:v>
                </c:pt>
                <c:pt idx="406">
                  <c:v>2846.0103061925311</c:v>
                </c:pt>
                <c:pt idx="407">
                  <c:v>2779.5423913306263</c:v>
                </c:pt>
                <c:pt idx="408">
                  <c:v>2846.857799421548</c:v>
                </c:pt>
                <c:pt idx="409">
                  <c:v>2833.050893047367</c:v>
                </c:pt>
                <c:pt idx="410">
                  <c:v>2929.603099905009</c:v>
                </c:pt>
                <c:pt idx="411">
                  <c:v>2929.603099905009</c:v>
                </c:pt>
                <c:pt idx="412">
                  <c:v>2929.603099905009</c:v>
                </c:pt>
                <c:pt idx="413">
                  <c:v>2921.7009243325938</c:v>
                </c:pt>
                <c:pt idx="414">
                  <c:v>2876.5066371062594</c:v>
                </c:pt>
                <c:pt idx="415">
                  <c:v>2751.5245102504305</c:v>
                </c:pt>
                <c:pt idx="416">
                  <c:v>2724.0821172692404</c:v>
                </c:pt>
                <c:pt idx="417">
                  <c:v>2703.3223601884265</c:v>
                </c:pt>
                <c:pt idx="418">
                  <c:v>2703.3223601884265</c:v>
                </c:pt>
                <c:pt idx="419">
                  <c:v>2703.3223601884265</c:v>
                </c:pt>
                <c:pt idx="420">
                  <c:v>2575.5709621573424</c:v>
                </c:pt>
                <c:pt idx="421">
                  <c:v>2532.9439681133254</c:v>
                </c:pt>
                <c:pt idx="422">
                  <c:v>2510.4475728687348</c:v>
                </c:pt>
                <c:pt idx="423">
                  <c:v>2494.8920545311526</c:v>
                </c:pt>
                <c:pt idx="424">
                  <c:v>2613.8461810659228</c:v>
                </c:pt>
                <c:pt idx="425">
                  <c:v>2613.8461810659219</c:v>
                </c:pt>
                <c:pt idx="426">
                  <c:v>2590.6039310659226</c:v>
                </c:pt>
                <c:pt idx="427">
                  <c:v>2247.7348540330377</c:v>
                </c:pt>
                <c:pt idx="428">
                  <c:v>2306.5436118714279</c:v>
                </c:pt>
                <c:pt idx="429">
                  <c:v>2426.2846971857166</c:v>
                </c:pt>
                <c:pt idx="430">
                  <c:v>2317.6650060460238</c:v>
                </c:pt>
                <c:pt idx="431">
                  <c:v>2361.4922050216333</c:v>
                </c:pt>
                <c:pt idx="432">
                  <c:v>2361.4922050216333</c:v>
                </c:pt>
                <c:pt idx="433">
                  <c:v>2361.4922050216337</c:v>
                </c:pt>
                <c:pt idx="434">
                  <c:v>2228.4476870946091</c:v>
                </c:pt>
                <c:pt idx="435">
                  <c:v>2272.6368819961567</c:v>
                </c:pt>
                <c:pt idx="436">
                  <c:v>2295.252559660265</c:v>
                </c:pt>
                <c:pt idx="437">
                  <c:v>2257.1485350189723</c:v>
                </c:pt>
                <c:pt idx="438">
                  <c:v>2219.3354756870435</c:v>
                </c:pt>
                <c:pt idx="439">
                  <c:v>2219.335475687044</c:v>
                </c:pt>
                <c:pt idx="440">
                  <c:v>2219.335475687044</c:v>
                </c:pt>
                <c:pt idx="441">
                  <c:v>2212.5879242886899</c:v>
                </c:pt>
                <c:pt idx="442">
                  <c:v>2309.2062718576472</c:v>
                </c:pt>
                <c:pt idx="443">
                  <c:v>2316.0672674606099</c:v>
                </c:pt>
                <c:pt idx="444">
                  <c:v>2205.7338868874444</c:v>
                </c:pt>
                <c:pt idx="445">
                  <c:v>2129.6007136113726</c:v>
                </c:pt>
                <c:pt idx="446">
                  <c:v>2129.6007136113726</c:v>
                </c:pt>
                <c:pt idx="447">
                  <c:v>2129.6007136113722</c:v>
                </c:pt>
                <c:pt idx="448">
                  <c:v>2195.415969717229</c:v>
                </c:pt>
                <c:pt idx="449">
                  <c:v>2105.241194833236</c:v>
                </c:pt>
                <c:pt idx="450">
                  <c:v>2105.2411948332365</c:v>
                </c:pt>
                <c:pt idx="451">
                  <c:v>2116.2882916278095</c:v>
                </c:pt>
                <c:pt idx="452">
                  <c:v>2077.442450649135</c:v>
                </c:pt>
                <c:pt idx="453">
                  <c:v>2077.9802871140791</c:v>
                </c:pt>
                <c:pt idx="454">
                  <c:v>2077.9802871140791</c:v>
                </c:pt>
                <c:pt idx="455">
                  <c:v>2002.4990451280753</c:v>
                </c:pt>
                <c:pt idx="456">
                  <c:v>1997.1875991942959</c:v>
                </c:pt>
                <c:pt idx="457">
                  <c:v>2044.2224034381466</c:v>
                </c:pt>
                <c:pt idx="458">
                  <c:v>2024.6378327720076</c:v>
                </c:pt>
                <c:pt idx="459">
                  <c:v>2024.6378327720067</c:v>
                </c:pt>
                <c:pt idx="460">
                  <c:v>2024.6378327720067</c:v>
                </c:pt>
                <c:pt idx="461">
                  <c:v>2024.6378327720076</c:v>
                </c:pt>
                <c:pt idx="462">
                  <c:v>1897.8927050180414</c:v>
                </c:pt>
                <c:pt idx="463">
                  <c:v>2047.0116729532863</c:v>
                </c:pt>
                <c:pt idx="464">
                  <c:v>2048.9336720111805</c:v>
                </c:pt>
                <c:pt idx="465">
                  <c:v>2171.0062251015374</c:v>
                </c:pt>
                <c:pt idx="466">
                  <c:v>2178.9084177028531</c:v>
                </c:pt>
                <c:pt idx="467">
                  <c:v>2178.9084177028531</c:v>
                </c:pt>
                <c:pt idx="468">
                  <c:v>2178.9084177028535</c:v>
                </c:pt>
                <c:pt idx="469">
                  <c:v>2181.0186401953397</c:v>
                </c:pt>
                <c:pt idx="470">
                  <c:v>2195.3309517801395</c:v>
                </c:pt>
                <c:pt idx="471">
                  <c:v>2198.6988248369494</c:v>
                </c:pt>
                <c:pt idx="472">
                  <c:v>2203.8754481775673</c:v>
                </c:pt>
                <c:pt idx="473">
                  <c:v>2155.1407638588998</c:v>
                </c:pt>
                <c:pt idx="474">
                  <c:v>2155.1407638588994</c:v>
                </c:pt>
                <c:pt idx="475">
                  <c:v>2155.1407638589003</c:v>
                </c:pt>
                <c:pt idx="476">
                  <c:v>2212.7798284008068</c:v>
                </c:pt>
                <c:pt idx="477">
                  <c:v>2183.610460111398</c:v>
                </c:pt>
                <c:pt idx="478">
                  <c:v>2197.013194775132</c:v>
                </c:pt>
                <c:pt idx="479">
                  <c:v>2178.6729412448049</c:v>
                </c:pt>
                <c:pt idx="480">
                  <c:v>2075.045787709962</c:v>
                </c:pt>
                <c:pt idx="481">
                  <c:v>2075.0457877099611</c:v>
                </c:pt>
                <c:pt idx="482">
                  <c:v>2070.632427709962</c:v>
                </c:pt>
                <c:pt idx="483">
                  <c:v>2143.4678150665277</c:v>
                </c:pt>
                <c:pt idx="484">
                  <c:v>2171.6877659255183</c:v>
                </c:pt>
                <c:pt idx="485">
                  <c:v>2229.9776152504851</c:v>
                </c:pt>
                <c:pt idx="486">
                  <c:v>2219.1302609512759</c:v>
                </c:pt>
                <c:pt idx="487">
                  <c:v>2399.8778283629108</c:v>
                </c:pt>
                <c:pt idx="488">
                  <c:v>2414.2656225551004</c:v>
                </c:pt>
                <c:pt idx="489">
                  <c:v>2414.5916435176832</c:v>
                </c:pt>
                <c:pt idx="490">
                  <c:v>2396.7331649581156</c:v>
                </c:pt>
                <c:pt idx="491">
                  <c:v>2435.1267830288898</c:v>
                </c:pt>
                <c:pt idx="492">
                  <c:v>2806.7693131711308</c:v>
                </c:pt>
                <c:pt idx="493">
                  <c:v>2785.420436558954</c:v>
                </c:pt>
                <c:pt idx="494">
                  <c:v>2781.3977615835965</c:v>
                </c:pt>
                <c:pt idx="495">
                  <c:v>2789.192715583597</c:v>
                </c:pt>
                <c:pt idx="496">
                  <c:v>2789.192715583597</c:v>
                </c:pt>
                <c:pt idx="497">
                  <c:v>2789.1779417099651</c:v>
                </c:pt>
                <c:pt idx="498">
                  <c:v>2758.0486842239625</c:v>
                </c:pt>
                <c:pt idx="499">
                  <c:v>2644.8236340904923</c:v>
                </c:pt>
                <c:pt idx="500">
                  <c:v>2645.3504961172962</c:v>
                </c:pt>
                <c:pt idx="501">
                  <c:v>2706.5667401417659</c:v>
                </c:pt>
                <c:pt idx="502">
                  <c:v>2705.753136141765</c:v>
                </c:pt>
                <c:pt idx="503">
                  <c:v>2705.753136141765</c:v>
                </c:pt>
                <c:pt idx="504">
                  <c:v>2780.7899860439693</c:v>
                </c:pt>
                <c:pt idx="505">
                  <c:v>2645.7619153798878</c:v>
                </c:pt>
                <c:pt idx="506">
                  <c:v>2603.49950199555</c:v>
                </c:pt>
                <c:pt idx="507">
                  <c:v>2690.4632186725053</c:v>
                </c:pt>
                <c:pt idx="508">
                  <c:v>2703.9318507585267</c:v>
                </c:pt>
                <c:pt idx="509">
                  <c:v>2703.9318507585267</c:v>
                </c:pt>
                <c:pt idx="510">
                  <c:v>2703.9318507585267</c:v>
                </c:pt>
                <c:pt idx="511">
                  <c:v>2659.1962126294261</c:v>
                </c:pt>
                <c:pt idx="512">
                  <c:v>2659.1962126294266</c:v>
                </c:pt>
                <c:pt idx="513">
                  <c:v>2659.1962126294266</c:v>
                </c:pt>
                <c:pt idx="514">
                  <c:v>2659.1962126294256</c:v>
                </c:pt>
                <c:pt idx="515">
                  <c:v>2659.1962126294266</c:v>
                </c:pt>
                <c:pt idx="516">
                  <c:v>2659.1962126294266</c:v>
                </c:pt>
                <c:pt idx="517">
                  <c:v>2659.1962126294266</c:v>
                </c:pt>
                <c:pt idx="518">
                  <c:v>2559.8786488851642</c:v>
                </c:pt>
                <c:pt idx="519">
                  <c:v>2414.0546123629279</c:v>
                </c:pt>
                <c:pt idx="520">
                  <c:v>2414.0546123629283</c:v>
                </c:pt>
                <c:pt idx="521">
                  <c:v>2124.3298181828932</c:v>
                </c:pt>
                <c:pt idx="522">
                  <c:v>2226.7497336500637</c:v>
                </c:pt>
                <c:pt idx="523">
                  <c:v>2226.7497336500637</c:v>
                </c:pt>
                <c:pt idx="524">
                  <c:v>2226.7497336500637</c:v>
                </c:pt>
                <c:pt idx="525">
                  <c:v>2205.5562920156794</c:v>
                </c:pt>
                <c:pt idx="526">
                  <c:v>2229.1131819534839</c:v>
                </c:pt>
                <c:pt idx="527">
                  <c:v>2182.41681958558</c:v>
                </c:pt>
                <c:pt idx="528">
                  <c:v>2103.2280737884098</c:v>
                </c:pt>
                <c:pt idx="529">
                  <c:v>2231.4895574790899</c:v>
                </c:pt>
                <c:pt idx="530">
                  <c:v>2226.0974774790902</c:v>
                </c:pt>
                <c:pt idx="531">
                  <c:v>2226.0974774790902</c:v>
                </c:pt>
                <c:pt idx="532">
                  <c:v>2204.3056531161733</c:v>
                </c:pt>
                <c:pt idx="533">
                  <c:v>2195.8564124512641</c:v>
                </c:pt>
                <c:pt idx="534">
                  <c:v>2131.3279983731868</c:v>
                </c:pt>
                <c:pt idx="535">
                  <c:v>2140.410601211418</c:v>
                </c:pt>
                <c:pt idx="536">
                  <c:v>2123.2104249558906</c:v>
                </c:pt>
                <c:pt idx="537">
                  <c:v>2123.2104249558915</c:v>
                </c:pt>
                <c:pt idx="538">
                  <c:v>2123.2104249558915</c:v>
                </c:pt>
                <c:pt idx="539">
                  <c:v>2153.4381791941914</c:v>
                </c:pt>
                <c:pt idx="540">
                  <c:v>2205.4296904587504</c:v>
                </c:pt>
                <c:pt idx="541">
                  <c:v>2253.7948117326523</c:v>
                </c:pt>
                <c:pt idx="542">
                  <c:v>2264.3373192429558</c:v>
                </c:pt>
                <c:pt idx="543">
                  <c:v>2412.6392791089611</c:v>
                </c:pt>
                <c:pt idx="544">
                  <c:v>2412.6392791089615</c:v>
                </c:pt>
                <c:pt idx="545">
                  <c:v>2412.639279108962</c:v>
                </c:pt>
                <c:pt idx="546">
                  <c:v>2422.9174365875947</c:v>
                </c:pt>
                <c:pt idx="547">
                  <c:v>2415.4826135116573</c:v>
                </c:pt>
                <c:pt idx="548">
                  <c:v>2484.9142242549674</c:v>
                </c:pt>
                <c:pt idx="549">
                  <c:v>2500.2436069185242</c:v>
                </c:pt>
                <c:pt idx="550">
                  <c:v>2600.3782664022801</c:v>
                </c:pt>
                <c:pt idx="551">
                  <c:v>2600.378266402281</c:v>
                </c:pt>
                <c:pt idx="552">
                  <c:v>2600.378266402281</c:v>
                </c:pt>
                <c:pt idx="553">
                  <c:v>2693.9505520162184</c:v>
                </c:pt>
                <c:pt idx="554">
                  <c:v>2785.6601452629629</c:v>
                </c:pt>
                <c:pt idx="555">
                  <c:v>2595.3430032339629</c:v>
                </c:pt>
                <c:pt idx="556">
                  <c:v>2627.5686476085948</c:v>
                </c:pt>
                <c:pt idx="557">
                  <c:v>2602.7410106412331</c:v>
                </c:pt>
                <c:pt idx="558">
                  <c:v>2602.7410106412331</c:v>
                </c:pt>
                <c:pt idx="559">
                  <c:v>2602.7410106412322</c:v>
                </c:pt>
                <c:pt idx="560">
                  <c:v>2574.7041046174709</c:v>
                </c:pt>
                <c:pt idx="561">
                  <c:v>2661.1285595960312</c:v>
                </c:pt>
                <c:pt idx="562">
                  <c:v>2791.5165185298133</c:v>
                </c:pt>
                <c:pt idx="563">
                  <c:v>2894.8830449384686</c:v>
                </c:pt>
                <c:pt idx="564">
                  <c:v>2750.7076415666879</c:v>
                </c:pt>
                <c:pt idx="565">
                  <c:v>2750.707641566687</c:v>
                </c:pt>
                <c:pt idx="566">
                  <c:v>2750.707641566687</c:v>
                </c:pt>
                <c:pt idx="567">
                  <c:v>2738.7372288939714</c:v>
                </c:pt>
                <c:pt idx="568">
                  <c:v>2689.7812224465856</c:v>
                </c:pt>
                <c:pt idx="569">
                  <c:v>2772.167837396828</c:v>
                </c:pt>
                <c:pt idx="570">
                  <c:v>2838.1413980176239</c:v>
                </c:pt>
                <c:pt idx="571">
                  <c:v>2852.6289684049648</c:v>
                </c:pt>
                <c:pt idx="572">
                  <c:v>2852.6289684049643</c:v>
                </c:pt>
                <c:pt idx="573">
                  <c:v>2852.6289684049648</c:v>
                </c:pt>
                <c:pt idx="574">
                  <c:v>2848.2395748264325</c:v>
                </c:pt>
                <c:pt idx="575">
                  <c:v>2821.6619865193611</c:v>
                </c:pt>
                <c:pt idx="576">
                  <c:v>2724.1887155755621</c:v>
                </c:pt>
                <c:pt idx="577">
                  <c:v>2906.5843951577954</c:v>
                </c:pt>
                <c:pt idx="578">
                  <c:v>2822.48842119849</c:v>
                </c:pt>
                <c:pt idx="579">
                  <c:v>2819.1992411984897</c:v>
                </c:pt>
                <c:pt idx="580">
                  <c:v>2819.1992411984897</c:v>
                </c:pt>
                <c:pt idx="581">
                  <c:v>2916.8013421680189</c:v>
                </c:pt>
                <c:pt idx="582">
                  <c:v>2905.1705663743387</c:v>
                </c:pt>
                <c:pt idx="583">
                  <c:v>2939.2435850643451</c:v>
                </c:pt>
                <c:pt idx="584">
                  <c:v>2795.5333624485102</c:v>
                </c:pt>
                <c:pt idx="585">
                  <c:v>2742.3148428028171</c:v>
                </c:pt>
                <c:pt idx="586">
                  <c:v>2742.3148428028171</c:v>
                </c:pt>
                <c:pt idx="587">
                  <c:v>2742.3148428028171</c:v>
                </c:pt>
                <c:pt idx="588">
                  <c:v>2616.2805151069288</c:v>
                </c:pt>
                <c:pt idx="589">
                  <c:v>2825.0106257173379</c:v>
                </c:pt>
                <c:pt idx="590">
                  <c:v>2862.0324199098104</c:v>
                </c:pt>
                <c:pt idx="591">
                  <c:v>2874.1086712791748</c:v>
                </c:pt>
                <c:pt idx="592">
                  <c:v>2943.9966669357455</c:v>
                </c:pt>
                <c:pt idx="593">
                  <c:v>2943.9966669357445</c:v>
                </c:pt>
                <c:pt idx="594">
                  <c:v>2943.9966669357445</c:v>
                </c:pt>
                <c:pt idx="595">
                  <c:v>2932.654714566549</c:v>
                </c:pt>
                <c:pt idx="596">
                  <c:v>2921.6107722256556</c:v>
                </c:pt>
                <c:pt idx="597">
                  <c:v>2787.6240116419112</c:v>
                </c:pt>
                <c:pt idx="598">
                  <c:v>2796.9945559549374</c:v>
                </c:pt>
                <c:pt idx="599">
                  <c:v>2832.3633506431552</c:v>
                </c:pt>
                <c:pt idx="600">
                  <c:v>2830.8027006431557</c:v>
                </c:pt>
                <c:pt idx="601">
                  <c:v>2830.8027006431566</c:v>
                </c:pt>
                <c:pt idx="602">
                  <c:v>2915.0105867231473</c:v>
                </c:pt>
                <c:pt idx="603">
                  <c:v>2945.192804628789</c:v>
                </c:pt>
                <c:pt idx="604">
                  <c:v>2639.0984071030848</c:v>
                </c:pt>
                <c:pt idx="605">
                  <c:v>2701.5983614106958</c:v>
                </c:pt>
                <c:pt idx="606">
                  <c:v>2800.2184442404309</c:v>
                </c:pt>
                <c:pt idx="607">
                  <c:v>2800.21844424043</c:v>
                </c:pt>
                <c:pt idx="608">
                  <c:v>2800.2184442404309</c:v>
                </c:pt>
                <c:pt idx="609">
                  <c:v>2682.996697450069</c:v>
                </c:pt>
                <c:pt idx="610">
                  <c:v>2697.3652241190912</c:v>
                </c:pt>
                <c:pt idx="611">
                  <c:v>2840.6891227728565</c:v>
                </c:pt>
                <c:pt idx="612">
                  <c:v>2732.9536394184488</c:v>
                </c:pt>
                <c:pt idx="613">
                  <c:v>2714.8967986032512</c:v>
                </c:pt>
                <c:pt idx="614">
                  <c:v>2714.8967986032512</c:v>
                </c:pt>
                <c:pt idx="615">
                  <c:v>2714.8967986032508</c:v>
                </c:pt>
                <c:pt idx="616">
                  <c:v>2622.6662791485887</c:v>
                </c:pt>
                <c:pt idx="617">
                  <c:v>2570.4048989110697</c:v>
                </c:pt>
                <c:pt idx="618">
                  <c:v>2664.6192979870557</c:v>
                </c:pt>
                <c:pt idx="619">
                  <c:v>2607.3691992863287</c:v>
                </c:pt>
                <c:pt idx="620">
                  <c:v>2649.797095806231</c:v>
                </c:pt>
                <c:pt idx="621">
                  <c:v>2649.7970958062301</c:v>
                </c:pt>
                <c:pt idx="622">
                  <c:v>2649.797095806231</c:v>
                </c:pt>
                <c:pt idx="623">
                  <c:v>2667.9986074959297</c:v>
                </c:pt>
                <c:pt idx="624">
                  <c:v>2615.8839854209409</c:v>
                </c:pt>
                <c:pt idx="625">
                  <c:v>2651.6744978009269</c:v>
                </c:pt>
                <c:pt idx="626">
                  <c:v>2551.054087193188</c:v>
                </c:pt>
                <c:pt idx="627">
                  <c:v>2512.5543528438193</c:v>
                </c:pt>
                <c:pt idx="628">
                  <c:v>2512.5543528438184</c:v>
                </c:pt>
                <c:pt idx="629">
                  <c:v>2512.5543528438193</c:v>
                </c:pt>
                <c:pt idx="630">
                  <c:v>2499.6704328438191</c:v>
                </c:pt>
                <c:pt idx="631">
                  <c:v>2530.2379982142238</c:v>
                </c:pt>
                <c:pt idx="632">
                  <c:v>2461.5710032258198</c:v>
                </c:pt>
                <c:pt idx="633">
                  <c:v>2499.9708131693046</c:v>
                </c:pt>
                <c:pt idx="634">
                  <c:v>2493.3943437644934</c:v>
                </c:pt>
                <c:pt idx="635">
                  <c:v>2493.394343764493</c:v>
                </c:pt>
                <c:pt idx="636">
                  <c:v>2493.3943437644934</c:v>
                </c:pt>
                <c:pt idx="637">
                  <c:v>2454.8035585744005</c:v>
                </c:pt>
                <c:pt idx="638">
                  <c:v>2475.3665846904187</c:v>
                </c:pt>
                <c:pt idx="639">
                  <c:v>2284.436983152973</c:v>
                </c:pt>
                <c:pt idx="640">
                  <c:v>2284.4369831529734</c:v>
                </c:pt>
                <c:pt idx="641">
                  <c:v>2284.3754271529738</c:v>
                </c:pt>
                <c:pt idx="642">
                  <c:v>2284.3754271529738</c:v>
                </c:pt>
                <c:pt idx="643">
                  <c:v>2284.3754271529733</c:v>
                </c:pt>
                <c:pt idx="644">
                  <c:v>2301.6036265311477</c:v>
                </c:pt>
                <c:pt idx="645">
                  <c:v>2258.7087113432763</c:v>
                </c:pt>
                <c:pt idx="646">
                  <c:v>2343.9419487994187</c:v>
                </c:pt>
                <c:pt idx="647">
                  <c:v>2318.3362205873686</c:v>
                </c:pt>
                <c:pt idx="648">
                  <c:v>2232.8140539839301</c:v>
                </c:pt>
                <c:pt idx="649">
                  <c:v>2232.8140539839292</c:v>
                </c:pt>
                <c:pt idx="650">
                  <c:v>2232.8140539839287</c:v>
                </c:pt>
                <c:pt idx="651">
                  <c:v>2130.5779061429384</c:v>
                </c:pt>
                <c:pt idx="652">
                  <c:v>2035.9629958627188</c:v>
                </c:pt>
                <c:pt idx="653">
                  <c:v>1966.0327997275708</c:v>
                </c:pt>
                <c:pt idx="654">
                  <c:v>2018.183490046325</c:v>
                </c:pt>
                <c:pt idx="655">
                  <c:v>1982.3725095053319</c:v>
                </c:pt>
                <c:pt idx="656">
                  <c:v>1982.3725095053314</c:v>
                </c:pt>
                <c:pt idx="657">
                  <c:v>1982.372509505331</c:v>
                </c:pt>
                <c:pt idx="658">
                  <c:v>2007.0746877198487</c:v>
                </c:pt>
                <c:pt idx="659">
                  <c:v>2055.7677135059166</c:v>
                </c:pt>
                <c:pt idx="660">
                  <c:v>2006.9777981901152</c:v>
                </c:pt>
                <c:pt idx="661">
                  <c:v>1938.838256455696</c:v>
                </c:pt>
                <c:pt idx="662">
                  <c:v>1927.5958918921951</c:v>
                </c:pt>
                <c:pt idx="663">
                  <c:v>1927.5958918921947</c:v>
                </c:pt>
                <c:pt idx="664">
                  <c:v>1927.5958918921951</c:v>
                </c:pt>
                <c:pt idx="665">
                  <c:v>1886.467777958102</c:v>
                </c:pt>
                <c:pt idx="666">
                  <c:v>1892.192221673793</c:v>
                </c:pt>
                <c:pt idx="667">
                  <c:v>2041.0307384696457</c:v>
                </c:pt>
                <c:pt idx="668">
                  <c:v>2123.4794922531937</c:v>
                </c:pt>
                <c:pt idx="669">
                  <c:v>1946.5769078454828</c:v>
                </c:pt>
                <c:pt idx="670">
                  <c:v>1946.5769078454832</c:v>
                </c:pt>
                <c:pt idx="671">
                  <c:v>1942.0362578454829</c:v>
                </c:pt>
                <c:pt idx="672">
                  <c:v>1994.2713777774604</c:v>
                </c:pt>
                <c:pt idx="673">
                  <c:v>1960.9169360810679</c:v>
                </c:pt>
                <c:pt idx="674">
                  <c:v>2016.3488940637274</c:v>
                </c:pt>
                <c:pt idx="675">
                  <c:v>2090.3488354755723</c:v>
                </c:pt>
                <c:pt idx="676">
                  <c:v>2089.5470548630224</c:v>
                </c:pt>
                <c:pt idx="677">
                  <c:v>2089.5470548630228</c:v>
                </c:pt>
                <c:pt idx="678">
                  <c:v>2089.5470548630224</c:v>
                </c:pt>
                <c:pt idx="679">
                  <c:v>2089.5015163630219</c:v>
                </c:pt>
                <c:pt idx="680">
                  <c:v>2161.8496494076808</c:v>
                </c:pt>
                <c:pt idx="681">
                  <c:v>2019.3009591712739</c:v>
                </c:pt>
                <c:pt idx="682">
                  <c:v>2113.0793872728063</c:v>
                </c:pt>
                <c:pt idx="683">
                  <c:v>2168.246416482968</c:v>
                </c:pt>
                <c:pt idx="684">
                  <c:v>2168.246416482968</c:v>
                </c:pt>
                <c:pt idx="685">
                  <c:v>2168.2464164829671</c:v>
                </c:pt>
                <c:pt idx="686">
                  <c:v>2143.1657350720625</c:v>
                </c:pt>
                <c:pt idx="687">
                  <c:v>2153.105418558107</c:v>
                </c:pt>
                <c:pt idx="688">
                  <c:v>2101.9249491411183</c:v>
                </c:pt>
                <c:pt idx="689">
                  <c:v>2159.7868884421828</c:v>
                </c:pt>
                <c:pt idx="690">
                  <c:v>2159.6236124144207</c:v>
                </c:pt>
                <c:pt idx="691">
                  <c:v>2159.6236124144216</c:v>
                </c:pt>
                <c:pt idx="692">
                  <c:v>2159.6236124144207</c:v>
                </c:pt>
                <c:pt idx="693">
                  <c:v>2150.3593563997179</c:v>
                </c:pt>
                <c:pt idx="694">
                  <c:v>2160.8857645260391</c:v>
                </c:pt>
                <c:pt idx="695">
                  <c:v>2111.137666957884</c:v>
                </c:pt>
                <c:pt idx="696">
                  <c:v>2219.1452316812092</c:v>
                </c:pt>
                <c:pt idx="697">
                  <c:v>2252.6444940240663</c:v>
                </c:pt>
                <c:pt idx="698">
                  <c:v>2252.6444940240663</c:v>
                </c:pt>
                <c:pt idx="699">
                  <c:v>2252.6444940240654</c:v>
                </c:pt>
                <c:pt idx="700">
                  <c:v>2203.0455898987766</c:v>
                </c:pt>
                <c:pt idx="701">
                  <c:v>2230.3461196270687</c:v>
                </c:pt>
                <c:pt idx="702">
                  <c:v>2430.0113558599564</c:v>
                </c:pt>
                <c:pt idx="703">
                  <c:v>2396.0988525621146</c:v>
                </c:pt>
                <c:pt idx="704">
                  <c:v>2413.8006689557669</c:v>
                </c:pt>
                <c:pt idx="705">
                  <c:v>2413.8006689557669</c:v>
                </c:pt>
                <c:pt idx="706">
                  <c:v>2413.8006689557669</c:v>
                </c:pt>
                <c:pt idx="707">
                  <c:v>2455.190764238037</c:v>
                </c:pt>
                <c:pt idx="708">
                  <c:v>2425.4648218313414</c:v>
                </c:pt>
                <c:pt idx="709">
                  <c:v>2372.6137036043651</c:v>
                </c:pt>
                <c:pt idx="710">
                  <c:v>2380.7668026352071</c:v>
                </c:pt>
                <c:pt idx="711">
                  <c:v>2345.2604753622618</c:v>
                </c:pt>
                <c:pt idx="712">
                  <c:v>2345.2604753622622</c:v>
                </c:pt>
                <c:pt idx="713">
                  <c:v>2345.2604753622618</c:v>
                </c:pt>
                <c:pt idx="714">
                  <c:v>2338.1230665376861</c:v>
                </c:pt>
                <c:pt idx="715">
                  <c:v>2312.3324931556299</c:v>
                </c:pt>
                <c:pt idx="716">
                  <c:v>2277.7824693155644</c:v>
                </c:pt>
                <c:pt idx="717">
                  <c:v>2310.1485409817014</c:v>
                </c:pt>
                <c:pt idx="718">
                  <c:v>2286.5055615479819</c:v>
                </c:pt>
                <c:pt idx="719">
                  <c:v>2286.5055615479819</c:v>
                </c:pt>
                <c:pt idx="720">
                  <c:v>2286.5055615479819</c:v>
                </c:pt>
                <c:pt idx="721">
                  <c:v>2323.8935069466334</c:v>
                </c:pt>
                <c:pt idx="722">
                  <c:v>2346.4417808648845</c:v>
                </c:pt>
                <c:pt idx="723">
                  <c:v>2358.0937571129971</c:v>
                </c:pt>
                <c:pt idx="724">
                  <c:v>2174.2745163176178</c:v>
                </c:pt>
                <c:pt idx="725">
                  <c:v>2179.096694089928</c:v>
                </c:pt>
                <c:pt idx="726">
                  <c:v>2179.096694089928</c:v>
                </c:pt>
                <c:pt idx="727">
                  <c:v>2179.096694089928</c:v>
                </c:pt>
                <c:pt idx="728">
                  <c:v>2190.4219706646268</c:v>
                </c:pt>
                <c:pt idx="729">
                  <c:v>2239.884625173338</c:v>
                </c:pt>
                <c:pt idx="730">
                  <c:v>2157.5132075086894</c:v>
                </c:pt>
                <c:pt idx="731">
                  <c:v>2134.0078274907601</c:v>
                </c:pt>
                <c:pt idx="732">
                  <c:v>2305.9319720892636</c:v>
                </c:pt>
                <c:pt idx="733">
                  <c:v>2305.9319720892636</c:v>
                </c:pt>
                <c:pt idx="734">
                  <c:v>2305.9319720892636</c:v>
                </c:pt>
                <c:pt idx="735">
                  <c:v>2291.310688700024</c:v>
                </c:pt>
                <c:pt idx="736">
                  <c:v>2349.3114685890255</c:v>
                </c:pt>
                <c:pt idx="737">
                  <c:v>2242.3388111298923</c:v>
                </c:pt>
                <c:pt idx="738">
                  <c:v>2225.6763196662769</c:v>
                </c:pt>
                <c:pt idx="739">
                  <c:v>2390.7192744952467</c:v>
                </c:pt>
                <c:pt idx="740">
                  <c:v>2390.7192744952463</c:v>
                </c:pt>
                <c:pt idx="741">
                  <c:v>2390.7192744952463</c:v>
                </c:pt>
                <c:pt idx="742">
                  <c:v>2459.1231438731425</c:v>
                </c:pt>
                <c:pt idx="743">
                  <c:v>2411.5649502880287</c:v>
                </c:pt>
                <c:pt idx="744">
                  <c:v>2375.1575761051199</c:v>
                </c:pt>
                <c:pt idx="745">
                  <c:v>2406.5869385014594</c:v>
                </c:pt>
                <c:pt idx="746">
                  <c:v>2405.5919822894898</c:v>
                </c:pt>
                <c:pt idx="747">
                  <c:v>2405.5919822894907</c:v>
                </c:pt>
                <c:pt idx="748">
                  <c:v>2405.5919822894907</c:v>
                </c:pt>
                <c:pt idx="749">
                  <c:v>2394.5973857405734</c:v>
                </c:pt>
                <c:pt idx="750">
                  <c:v>2412.0070691325527</c:v>
                </c:pt>
                <c:pt idx="751">
                  <c:v>2412.0070691325527</c:v>
                </c:pt>
                <c:pt idx="752">
                  <c:v>2328.4183104894523</c:v>
                </c:pt>
                <c:pt idx="753">
                  <c:v>2249.9842563054717</c:v>
                </c:pt>
                <c:pt idx="754">
                  <c:v>2249.9842563054726</c:v>
                </c:pt>
                <c:pt idx="755">
                  <c:v>2249.9842563054726</c:v>
                </c:pt>
                <c:pt idx="756">
                  <c:v>2245.4606489051212</c:v>
                </c:pt>
                <c:pt idx="757">
                  <c:v>2289.2095293782741</c:v>
                </c:pt>
                <c:pt idx="758">
                  <c:v>2227.2061312108481</c:v>
                </c:pt>
                <c:pt idx="759">
                  <c:v>2195.939556184167</c:v>
                </c:pt>
                <c:pt idx="760">
                  <c:v>2365.8146774436709</c:v>
                </c:pt>
                <c:pt idx="761">
                  <c:v>2365.8146774436723</c:v>
                </c:pt>
                <c:pt idx="762">
                  <c:v>2363.9854374436709</c:v>
                </c:pt>
                <c:pt idx="763">
                  <c:v>2372.3545808109702</c:v>
                </c:pt>
                <c:pt idx="764">
                  <c:v>2462.9304175126517</c:v>
                </c:pt>
                <c:pt idx="765">
                  <c:v>2471.8564014968688</c:v>
                </c:pt>
                <c:pt idx="766">
                  <c:v>2385.7767430473577</c:v>
                </c:pt>
                <c:pt idx="767">
                  <c:v>2367.3469733022662</c:v>
                </c:pt>
                <c:pt idx="768">
                  <c:v>2367.3469733022662</c:v>
                </c:pt>
                <c:pt idx="769">
                  <c:v>2367.3469733022671</c:v>
                </c:pt>
                <c:pt idx="770">
                  <c:v>2336.1221981044546</c:v>
                </c:pt>
                <c:pt idx="771">
                  <c:v>2439.591356699073</c:v>
                </c:pt>
                <c:pt idx="772">
                  <c:v>2372.3217395789397</c:v>
                </c:pt>
                <c:pt idx="773">
                  <c:v>2407.4118874136661</c:v>
                </c:pt>
                <c:pt idx="774">
                  <c:v>2439.4571107539368</c:v>
                </c:pt>
                <c:pt idx="775">
                  <c:v>2439.4571107539368</c:v>
                </c:pt>
                <c:pt idx="776">
                  <c:v>2439.4571107539368</c:v>
                </c:pt>
                <c:pt idx="777">
                  <c:v>2186.5982900425197</c:v>
                </c:pt>
                <c:pt idx="778">
                  <c:v>2209.8098356960281</c:v>
                </c:pt>
                <c:pt idx="779">
                  <c:v>2313.8443048258232</c:v>
                </c:pt>
                <c:pt idx="780">
                  <c:v>2277.5703522269546</c:v>
                </c:pt>
                <c:pt idx="781">
                  <c:v>2257.609173122351</c:v>
                </c:pt>
                <c:pt idx="782">
                  <c:v>2257.6091731223501</c:v>
                </c:pt>
                <c:pt idx="783">
                  <c:v>2257.6091731223505</c:v>
                </c:pt>
                <c:pt idx="784">
                  <c:v>2226.1854408207873</c:v>
                </c:pt>
                <c:pt idx="785">
                  <c:v>2056.9374610869136</c:v>
                </c:pt>
                <c:pt idx="786">
                  <c:v>2062.4645400995337</c:v>
                </c:pt>
                <c:pt idx="787">
                  <c:v>2151.0299407082221</c:v>
                </c:pt>
                <c:pt idx="788">
                  <c:v>2067.2428234083354</c:v>
                </c:pt>
                <c:pt idx="789">
                  <c:v>2067.2428234083354</c:v>
                </c:pt>
                <c:pt idx="790">
                  <c:v>2062.5712234083348</c:v>
                </c:pt>
                <c:pt idx="791">
                  <c:v>2087.0100039175859</c:v>
                </c:pt>
                <c:pt idx="792">
                  <c:v>1988.3830855821361</c:v>
                </c:pt>
                <c:pt idx="793">
                  <c:v>2158.3091418275935</c:v>
                </c:pt>
                <c:pt idx="794">
                  <c:v>2271.2414441561286</c:v>
                </c:pt>
                <c:pt idx="795">
                  <c:v>2276.8466014951709</c:v>
                </c:pt>
                <c:pt idx="796">
                  <c:v>2276.8466014951709</c:v>
                </c:pt>
                <c:pt idx="797">
                  <c:v>2276.8466014951709</c:v>
                </c:pt>
                <c:pt idx="798">
                  <c:v>2066.9558414376952</c:v>
                </c:pt>
                <c:pt idx="799">
                  <c:v>2177.417198062275</c:v>
                </c:pt>
                <c:pt idx="800">
                  <c:v>2186.855801694659</c:v>
                </c:pt>
                <c:pt idx="801">
                  <c:v>2134.1013695876245</c:v>
                </c:pt>
                <c:pt idx="802">
                  <c:v>2104.5790721349258</c:v>
                </c:pt>
                <c:pt idx="803">
                  <c:v>2104.5790721349249</c:v>
                </c:pt>
                <c:pt idx="804">
                  <c:v>2104.5790721349263</c:v>
                </c:pt>
                <c:pt idx="805">
                  <c:v>2108.8862178021345</c:v>
                </c:pt>
                <c:pt idx="806">
                  <c:v>2030.3158319670324</c:v>
                </c:pt>
                <c:pt idx="807">
                  <c:v>1763.8706199367625</c:v>
                </c:pt>
                <c:pt idx="808">
                  <c:v>1772.720939416552</c:v>
                </c:pt>
                <c:pt idx="809">
                  <c:v>1785.8387728064645</c:v>
                </c:pt>
                <c:pt idx="810">
                  <c:v>1785.8387728064636</c:v>
                </c:pt>
                <c:pt idx="811">
                  <c:v>1785.8387728064636</c:v>
                </c:pt>
                <c:pt idx="812">
                  <c:v>1801.1341025902711</c:v>
                </c:pt>
                <c:pt idx="813">
                  <c:v>1740.5987013922181</c:v>
                </c:pt>
                <c:pt idx="814">
                  <c:v>1739.5691675363732</c:v>
                </c:pt>
                <c:pt idx="815">
                  <c:v>1739.5691675363723</c:v>
                </c:pt>
                <c:pt idx="816">
                  <c:v>1739.5691675363723</c:v>
                </c:pt>
                <c:pt idx="817">
                  <c:v>1739.5691675363737</c:v>
                </c:pt>
                <c:pt idx="818">
                  <c:v>1739.5691675363737</c:v>
                </c:pt>
                <c:pt idx="819">
                  <c:v>1686.1444090033424</c:v>
                </c:pt>
                <c:pt idx="820">
                  <c:v>1730.1400659478422</c:v>
                </c:pt>
                <c:pt idx="821">
                  <c:v>1701.5336848831712</c:v>
                </c:pt>
                <c:pt idx="822">
                  <c:v>1645.0795583855065</c:v>
                </c:pt>
                <c:pt idx="823">
                  <c:v>1618.661428176355</c:v>
                </c:pt>
                <c:pt idx="824">
                  <c:v>1618.6614281763541</c:v>
                </c:pt>
                <c:pt idx="825">
                  <c:v>1618.6614281763541</c:v>
                </c:pt>
                <c:pt idx="826">
                  <c:v>1607.378502488089</c:v>
                </c:pt>
                <c:pt idx="827">
                  <c:v>1635.6883469799304</c:v>
                </c:pt>
                <c:pt idx="828">
                  <c:v>1670.8392278315391</c:v>
                </c:pt>
                <c:pt idx="829">
                  <c:v>1687.9213553231489</c:v>
                </c:pt>
                <c:pt idx="830">
                  <c:v>1644.9136036103318</c:v>
                </c:pt>
                <c:pt idx="831">
                  <c:v>1644.9136036103318</c:v>
                </c:pt>
                <c:pt idx="832">
                  <c:v>1644.9136036103337</c:v>
                </c:pt>
                <c:pt idx="833">
                  <c:v>1670.9754707772108</c:v>
                </c:pt>
                <c:pt idx="834">
                  <c:v>1660.1781258517331</c:v>
                </c:pt>
                <c:pt idx="835">
                  <c:v>-765.11877766786256</c:v>
                </c:pt>
                <c:pt idx="836">
                  <c:v>-688.6800989938265</c:v>
                </c:pt>
                <c:pt idx="837">
                  <c:v>-775.29561959830789</c:v>
                </c:pt>
                <c:pt idx="838">
                  <c:v>-775.29561959830789</c:v>
                </c:pt>
                <c:pt idx="839">
                  <c:v>-775.29561959830789</c:v>
                </c:pt>
                <c:pt idx="840">
                  <c:v>-847.97517126121875</c:v>
                </c:pt>
                <c:pt idx="841">
                  <c:v>-825.00196740068623</c:v>
                </c:pt>
                <c:pt idx="842">
                  <c:v>-781.3664609153484</c:v>
                </c:pt>
                <c:pt idx="843">
                  <c:v>-867.83643880286672</c:v>
                </c:pt>
                <c:pt idx="844">
                  <c:v>-908.10072337039492</c:v>
                </c:pt>
                <c:pt idx="845">
                  <c:v>-908.10072337039492</c:v>
                </c:pt>
                <c:pt idx="846">
                  <c:v>-908.1007233703931</c:v>
                </c:pt>
                <c:pt idx="847">
                  <c:v>-912.25111319751068</c:v>
                </c:pt>
                <c:pt idx="848">
                  <c:v>-884.07226066265139</c:v>
                </c:pt>
                <c:pt idx="849">
                  <c:v>-873.13261365035942</c:v>
                </c:pt>
                <c:pt idx="850">
                  <c:v>-916.63956819451778</c:v>
                </c:pt>
                <c:pt idx="851">
                  <c:v>-957.2374761852634</c:v>
                </c:pt>
                <c:pt idx="852">
                  <c:v>-957.23747618526249</c:v>
                </c:pt>
                <c:pt idx="853">
                  <c:v>-957.23747618526431</c:v>
                </c:pt>
                <c:pt idx="854">
                  <c:v>-956.67290032086112</c:v>
                </c:pt>
                <c:pt idx="855">
                  <c:v>-937.63124184102981</c:v>
                </c:pt>
                <c:pt idx="856">
                  <c:v>-954.48129632018026</c:v>
                </c:pt>
                <c:pt idx="857">
                  <c:v>-950.27413110679754</c:v>
                </c:pt>
                <c:pt idx="858">
                  <c:v>-943.75551009499941</c:v>
                </c:pt>
                <c:pt idx="859">
                  <c:v>-943.7555100949985</c:v>
                </c:pt>
                <c:pt idx="860">
                  <c:v>-943.75551009499759</c:v>
                </c:pt>
                <c:pt idx="861">
                  <c:v>-943.54804873626836</c:v>
                </c:pt>
                <c:pt idx="862">
                  <c:v>-822.57456857548732</c:v>
                </c:pt>
                <c:pt idx="863">
                  <c:v>-865.83439016777902</c:v>
                </c:pt>
                <c:pt idx="864">
                  <c:v>-878.3865091061316</c:v>
                </c:pt>
                <c:pt idx="865">
                  <c:v>-860.9000606612899</c:v>
                </c:pt>
                <c:pt idx="866">
                  <c:v>-860.9000606612899</c:v>
                </c:pt>
                <c:pt idx="867">
                  <c:v>-861.85221866128995</c:v>
                </c:pt>
                <c:pt idx="868">
                  <c:v>-863.84959727085516</c:v>
                </c:pt>
                <c:pt idx="869">
                  <c:v>-764.9274524332468</c:v>
                </c:pt>
                <c:pt idx="870">
                  <c:v>-784.87943315861958</c:v>
                </c:pt>
                <c:pt idx="871">
                  <c:v>-623.20500465019904</c:v>
                </c:pt>
                <c:pt idx="872">
                  <c:v>-384.56661101468035</c:v>
                </c:pt>
                <c:pt idx="873">
                  <c:v>-384.56661101468035</c:v>
                </c:pt>
                <c:pt idx="874">
                  <c:v>-384.56661101468126</c:v>
                </c:pt>
                <c:pt idx="875">
                  <c:v>-399.26715565916948</c:v>
                </c:pt>
                <c:pt idx="876">
                  <c:v>-370.14592948836435</c:v>
                </c:pt>
                <c:pt idx="877">
                  <c:v>-370.14592948836435</c:v>
                </c:pt>
                <c:pt idx="878">
                  <c:v>-370.14592948836435</c:v>
                </c:pt>
                <c:pt idx="879">
                  <c:v>-370.14592948836253</c:v>
                </c:pt>
                <c:pt idx="880">
                  <c:v>-370.14592948836344</c:v>
                </c:pt>
                <c:pt idx="881">
                  <c:v>-370.14592948836253</c:v>
                </c:pt>
                <c:pt idx="882">
                  <c:v>-294.43399436294112</c:v>
                </c:pt>
                <c:pt idx="883">
                  <c:v>-208.33491378000235</c:v>
                </c:pt>
                <c:pt idx="884">
                  <c:v>-125.85770076823246</c:v>
                </c:pt>
                <c:pt idx="885">
                  <c:v>-125.85770076823064</c:v>
                </c:pt>
                <c:pt idx="886">
                  <c:v>-125.98365676823141</c:v>
                </c:pt>
                <c:pt idx="887">
                  <c:v>-125.98365676823232</c:v>
                </c:pt>
                <c:pt idx="888">
                  <c:v>-125.9836567682305</c:v>
                </c:pt>
                <c:pt idx="889">
                  <c:v>-380.23158914874875</c:v>
                </c:pt>
                <c:pt idx="890">
                  <c:v>-309.35114562901163</c:v>
                </c:pt>
                <c:pt idx="891">
                  <c:v>-331.26827932926699</c:v>
                </c:pt>
                <c:pt idx="892">
                  <c:v>-269.25293937439073</c:v>
                </c:pt>
                <c:pt idx="893">
                  <c:v>-266.97217293257381</c:v>
                </c:pt>
                <c:pt idx="894">
                  <c:v>-266.9721729325729</c:v>
                </c:pt>
                <c:pt idx="895">
                  <c:v>-266.97217293257017</c:v>
                </c:pt>
                <c:pt idx="896">
                  <c:v>-179.57942547703624</c:v>
                </c:pt>
                <c:pt idx="897">
                  <c:v>-216.34185019217239</c:v>
                </c:pt>
                <c:pt idx="898">
                  <c:v>-126.29782655893905</c:v>
                </c:pt>
                <c:pt idx="899">
                  <c:v>39.25953525384466</c:v>
                </c:pt>
                <c:pt idx="900">
                  <c:v>46.291465081062597</c:v>
                </c:pt>
                <c:pt idx="901">
                  <c:v>46.291465081062597</c:v>
                </c:pt>
                <c:pt idx="902">
                  <c:v>46.291465081062597</c:v>
                </c:pt>
                <c:pt idx="903">
                  <c:v>60.909561090520583</c:v>
                </c:pt>
                <c:pt idx="904">
                  <c:v>137.21499650611895</c:v>
                </c:pt>
                <c:pt idx="905">
                  <c:v>192.83967847848726</c:v>
                </c:pt>
                <c:pt idx="906">
                  <c:v>142.66685715355561</c:v>
                </c:pt>
                <c:pt idx="907">
                  <c:v>27.531894330068098</c:v>
                </c:pt>
                <c:pt idx="908">
                  <c:v>27.531894330068098</c:v>
                </c:pt>
                <c:pt idx="909">
                  <c:v>27.531894330067189</c:v>
                </c:pt>
                <c:pt idx="910">
                  <c:v>109.13165163145732</c:v>
                </c:pt>
                <c:pt idx="911">
                  <c:v>-61.719927415367238</c:v>
                </c:pt>
                <c:pt idx="912">
                  <c:v>-160.46730228424894</c:v>
                </c:pt>
                <c:pt idx="913">
                  <c:v>-120.19737280020672</c:v>
                </c:pt>
                <c:pt idx="914">
                  <c:v>-173.63957771761125</c:v>
                </c:pt>
                <c:pt idx="915">
                  <c:v>-173.63957771761125</c:v>
                </c:pt>
                <c:pt idx="916">
                  <c:v>-173.63957771761125</c:v>
                </c:pt>
                <c:pt idx="917">
                  <c:v>-238.03421377984159</c:v>
                </c:pt>
                <c:pt idx="918">
                  <c:v>-273.88714155532307</c:v>
                </c:pt>
                <c:pt idx="919">
                  <c:v>-278.7942078661963</c:v>
                </c:pt>
                <c:pt idx="920">
                  <c:v>-334.53883763104204</c:v>
                </c:pt>
                <c:pt idx="921">
                  <c:v>-463.74856110096698</c:v>
                </c:pt>
                <c:pt idx="922">
                  <c:v>-463.74856110096516</c:v>
                </c:pt>
                <c:pt idx="923">
                  <c:v>-463.74856110096698</c:v>
                </c:pt>
                <c:pt idx="924">
                  <c:v>-566.79784828082393</c:v>
                </c:pt>
                <c:pt idx="925">
                  <c:v>-638.57271240778209</c:v>
                </c:pt>
                <c:pt idx="926">
                  <c:v>-662.61186142155748</c:v>
                </c:pt>
                <c:pt idx="927">
                  <c:v>-678.75934551640057</c:v>
                </c:pt>
                <c:pt idx="928">
                  <c:v>-630.80405205782881</c:v>
                </c:pt>
                <c:pt idx="929">
                  <c:v>-621.62015205782973</c:v>
                </c:pt>
                <c:pt idx="930">
                  <c:v>-621.62015205782973</c:v>
                </c:pt>
                <c:pt idx="931">
                  <c:v>-633.4957863676791</c:v>
                </c:pt>
                <c:pt idx="932">
                  <c:v>-738.44440815570852</c:v>
                </c:pt>
                <c:pt idx="933">
                  <c:v>-737.10730603741558</c:v>
                </c:pt>
                <c:pt idx="934">
                  <c:v>-813.94466669976919</c:v>
                </c:pt>
                <c:pt idx="935">
                  <c:v>-816.09071536525062</c:v>
                </c:pt>
                <c:pt idx="936">
                  <c:v>-816.09071536524971</c:v>
                </c:pt>
                <c:pt idx="937">
                  <c:v>-816.09071536524971</c:v>
                </c:pt>
                <c:pt idx="938">
                  <c:v>-844.657015518972</c:v>
                </c:pt>
                <c:pt idx="939">
                  <c:v>-868.84124179615901</c:v>
                </c:pt>
                <c:pt idx="940">
                  <c:v>-784.65622339580932</c:v>
                </c:pt>
                <c:pt idx="941">
                  <c:v>-842.20458580771628</c:v>
                </c:pt>
                <c:pt idx="942">
                  <c:v>-1034.0845753966605</c:v>
                </c:pt>
                <c:pt idx="943">
                  <c:v>-1034.0845753966605</c:v>
                </c:pt>
                <c:pt idx="944">
                  <c:v>-1034.0845753966605</c:v>
                </c:pt>
                <c:pt idx="945">
                  <c:v>-1057.2118323913055</c:v>
                </c:pt>
                <c:pt idx="946">
                  <c:v>-1100.2624717085919</c:v>
                </c:pt>
                <c:pt idx="947">
                  <c:v>-981.61984173649853</c:v>
                </c:pt>
                <c:pt idx="948">
                  <c:v>-998.76124790901667</c:v>
                </c:pt>
                <c:pt idx="949">
                  <c:v>-1033.6447914595619</c:v>
                </c:pt>
                <c:pt idx="950">
                  <c:v>-1033.6447914595601</c:v>
                </c:pt>
                <c:pt idx="951">
                  <c:v>-1033.6447914595628</c:v>
                </c:pt>
                <c:pt idx="952">
                  <c:v>-1034.9877551931831</c:v>
                </c:pt>
                <c:pt idx="953">
                  <c:v>-1028.9545873886245</c:v>
                </c:pt>
                <c:pt idx="954">
                  <c:v>-1088.8865725603655</c:v>
                </c:pt>
                <c:pt idx="955">
                  <c:v>-1059.0603934289093</c:v>
                </c:pt>
                <c:pt idx="956">
                  <c:v>-1171.0030205851253</c:v>
                </c:pt>
                <c:pt idx="957">
                  <c:v>-1171.0030205851253</c:v>
                </c:pt>
                <c:pt idx="958">
                  <c:v>-1171.0030205851235</c:v>
                </c:pt>
                <c:pt idx="959">
                  <c:v>-1149.8621308669572</c:v>
                </c:pt>
                <c:pt idx="960">
                  <c:v>-1096.5108155898952</c:v>
                </c:pt>
                <c:pt idx="961">
                  <c:v>-1005.5496245588547</c:v>
                </c:pt>
                <c:pt idx="962">
                  <c:v>-959.33715062539159</c:v>
                </c:pt>
                <c:pt idx="963">
                  <c:v>-958.63531923378014</c:v>
                </c:pt>
                <c:pt idx="964">
                  <c:v>-958.63531923378014</c:v>
                </c:pt>
                <c:pt idx="965">
                  <c:v>-958.63531923378014</c:v>
                </c:pt>
                <c:pt idx="966">
                  <c:v>-1034.2899231527954</c:v>
                </c:pt>
                <c:pt idx="967">
                  <c:v>-1002.0105498987396</c:v>
                </c:pt>
                <c:pt idx="968">
                  <c:v>-898.46672707480047</c:v>
                </c:pt>
                <c:pt idx="969">
                  <c:v>-988.95412651712468</c:v>
                </c:pt>
                <c:pt idx="970">
                  <c:v>-1096.6590774056522</c:v>
                </c:pt>
                <c:pt idx="971">
                  <c:v>-1096.6590774056522</c:v>
                </c:pt>
                <c:pt idx="972">
                  <c:v>-1096.6590774056531</c:v>
                </c:pt>
                <c:pt idx="973">
                  <c:v>-1071.3005262425113</c:v>
                </c:pt>
                <c:pt idx="974">
                  <c:v>-1236.3533538037818</c:v>
                </c:pt>
                <c:pt idx="975">
                  <c:v>-1237.2471300809166</c:v>
                </c:pt>
                <c:pt idx="976">
                  <c:v>-1167.0457296037957</c:v>
                </c:pt>
                <c:pt idx="977">
                  <c:v>-1139.487787055793</c:v>
                </c:pt>
                <c:pt idx="978">
                  <c:v>-1139.4877870557921</c:v>
                </c:pt>
                <c:pt idx="979">
                  <c:v>-1139.4877870557902</c:v>
                </c:pt>
                <c:pt idx="980">
                  <c:v>-1139.4877870557921</c:v>
                </c:pt>
                <c:pt idx="981">
                  <c:v>-1241.583015792251</c:v>
                </c:pt>
                <c:pt idx="982">
                  <c:v>-1133.1691943840897</c:v>
                </c:pt>
                <c:pt idx="983">
                  <c:v>-994.34656780800742</c:v>
                </c:pt>
                <c:pt idx="984">
                  <c:v>-1039.3848661682323</c:v>
                </c:pt>
                <c:pt idx="985">
                  <c:v>-1039.3848661682323</c:v>
                </c:pt>
                <c:pt idx="986">
                  <c:v>-1039.3848661682323</c:v>
                </c:pt>
                <c:pt idx="987">
                  <c:v>-1103.9277352316831</c:v>
                </c:pt>
                <c:pt idx="988">
                  <c:v>-1079.6822372081069</c:v>
                </c:pt>
                <c:pt idx="989">
                  <c:v>-1065.9169088502422</c:v>
                </c:pt>
                <c:pt idx="990">
                  <c:v>-1178.1848500113665</c:v>
                </c:pt>
                <c:pt idx="991">
                  <c:v>-1105.486262815205</c:v>
                </c:pt>
                <c:pt idx="992">
                  <c:v>-1105.4862628152059</c:v>
                </c:pt>
                <c:pt idx="993">
                  <c:v>-1105.486262815205</c:v>
                </c:pt>
                <c:pt idx="994">
                  <c:v>-1008.4474973021897</c:v>
                </c:pt>
                <c:pt idx="995">
                  <c:v>-1010.4955714113466</c:v>
                </c:pt>
                <c:pt idx="996">
                  <c:v>-924.34052950862588</c:v>
                </c:pt>
                <c:pt idx="997">
                  <c:v>-836.33219671315146</c:v>
                </c:pt>
                <c:pt idx="998">
                  <c:v>-771.70257820399274</c:v>
                </c:pt>
                <c:pt idx="999">
                  <c:v>-771.70257820399274</c:v>
                </c:pt>
                <c:pt idx="1000">
                  <c:v>-771.70257820399456</c:v>
                </c:pt>
                <c:pt idx="1001">
                  <c:v>-755.3041919802281</c:v>
                </c:pt>
                <c:pt idx="1002">
                  <c:v>-742.98879924747598</c:v>
                </c:pt>
                <c:pt idx="1003">
                  <c:v>-703.99928950237972</c:v>
                </c:pt>
                <c:pt idx="1004">
                  <c:v>-934.05781188986748</c:v>
                </c:pt>
                <c:pt idx="1005">
                  <c:v>-934.05781188986566</c:v>
                </c:pt>
                <c:pt idx="1006">
                  <c:v>-934.05781188986839</c:v>
                </c:pt>
                <c:pt idx="1007">
                  <c:v>-938.38921188986842</c:v>
                </c:pt>
                <c:pt idx="1008">
                  <c:v>-954.35341121457168</c:v>
                </c:pt>
                <c:pt idx="1009">
                  <c:v>-916.9398986911383</c:v>
                </c:pt>
                <c:pt idx="1010">
                  <c:v>-901.39354373425067</c:v>
                </c:pt>
                <c:pt idx="1011">
                  <c:v>-876.44086541021989</c:v>
                </c:pt>
                <c:pt idx="1012">
                  <c:v>-825.21728822962268</c:v>
                </c:pt>
                <c:pt idx="1013">
                  <c:v>-819.15128822962288</c:v>
                </c:pt>
                <c:pt idx="1014">
                  <c:v>-819.15128822962288</c:v>
                </c:pt>
                <c:pt idx="1015">
                  <c:v>-815.60289359314993</c:v>
                </c:pt>
                <c:pt idx="1016">
                  <c:v>-852.19300246133116</c:v>
                </c:pt>
                <c:pt idx="1017">
                  <c:v>-894.14597871887872</c:v>
                </c:pt>
                <c:pt idx="1018">
                  <c:v>-822.50642797271939</c:v>
                </c:pt>
                <c:pt idx="1019">
                  <c:v>-779.28667995396791</c:v>
                </c:pt>
                <c:pt idx="1020">
                  <c:v>-779.286679953967</c:v>
                </c:pt>
                <c:pt idx="1021">
                  <c:v>-779.28667995396791</c:v>
                </c:pt>
                <c:pt idx="1022">
                  <c:v>-798.78187598140539</c:v>
                </c:pt>
                <c:pt idx="1023">
                  <c:v>-813.94410557309493</c:v>
                </c:pt>
                <c:pt idx="1024">
                  <c:v>-727.29391074330033</c:v>
                </c:pt>
                <c:pt idx="1025">
                  <c:v>-821.92688353361973</c:v>
                </c:pt>
                <c:pt idx="1026">
                  <c:v>-678.94971616967814</c:v>
                </c:pt>
                <c:pt idx="1027">
                  <c:v>-678.94971616967905</c:v>
                </c:pt>
                <c:pt idx="1028">
                  <c:v>-678.94971616968087</c:v>
                </c:pt>
                <c:pt idx="1029">
                  <c:v>-678.93129076967944</c:v>
                </c:pt>
                <c:pt idx="1030">
                  <c:v>-679.77025559667254</c:v>
                </c:pt>
                <c:pt idx="1031">
                  <c:v>-734.74592520046644</c:v>
                </c:pt>
                <c:pt idx="1032">
                  <c:v>-698.77972347624836</c:v>
                </c:pt>
                <c:pt idx="1033">
                  <c:v>-674.08915393645293</c:v>
                </c:pt>
                <c:pt idx="1034">
                  <c:v>-674.08915393645293</c:v>
                </c:pt>
                <c:pt idx="1035">
                  <c:v>-670.45530943645281</c:v>
                </c:pt>
                <c:pt idx="1036">
                  <c:v>-660.13494747815548</c:v>
                </c:pt>
                <c:pt idx="1037">
                  <c:v>-585.07884015937725</c:v>
                </c:pt>
                <c:pt idx="1038">
                  <c:v>-546.32030908403976</c:v>
                </c:pt>
                <c:pt idx="1039">
                  <c:v>-532.07189427336743</c:v>
                </c:pt>
                <c:pt idx="1040">
                  <c:v>-579.95775350712938</c:v>
                </c:pt>
                <c:pt idx="1041">
                  <c:v>-579.95775350712847</c:v>
                </c:pt>
                <c:pt idx="1042">
                  <c:v>-579.95775350712756</c:v>
                </c:pt>
                <c:pt idx="1043">
                  <c:v>-526.18916302165326</c:v>
                </c:pt>
                <c:pt idx="1044">
                  <c:v>-519.78065329976744</c:v>
                </c:pt>
                <c:pt idx="1045">
                  <c:v>-416.34432801340972</c:v>
                </c:pt>
                <c:pt idx="1046">
                  <c:v>-536.9860459794736</c:v>
                </c:pt>
                <c:pt idx="1047">
                  <c:v>-611.09223355741324</c:v>
                </c:pt>
                <c:pt idx="1048">
                  <c:v>-611.09223355741506</c:v>
                </c:pt>
                <c:pt idx="1049">
                  <c:v>-611.09223355741415</c:v>
                </c:pt>
                <c:pt idx="1050">
                  <c:v>-640.32386017466342</c:v>
                </c:pt>
                <c:pt idx="1051">
                  <c:v>-685.01681525676759</c:v>
                </c:pt>
                <c:pt idx="1052">
                  <c:v>-300.4395387121458</c:v>
                </c:pt>
                <c:pt idx="1053">
                  <c:v>-180.97721595870735</c:v>
                </c:pt>
                <c:pt idx="1054">
                  <c:v>-184.79994589647504</c:v>
                </c:pt>
                <c:pt idx="1055">
                  <c:v>-184.79994589647413</c:v>
                </c:pt>
                <c:pt idx="1056">
                  <c:v>-184.79994589647413</c:v>
                </c:pt>
                <c:pt idx="1057">
                  <c:v>-85.982943820161381</c:v>
                </c:pt>
                <c:pt idx="1058">
                  <c:v>-86.344958760419104</c:v>
                </c:pt>
                <c:pt idx="1059">
                  <c:v>-266.53400917364252</c:v>
                </c:pt>
                <c:pt idx="1060">
                  <c:v>-358.89233292748304</c:v>
                </c:pt>
                <c:pt idx="1061">
                  <c:v>-327.07894837241474</c:v>
                </c:pt>
                <c:pt idx="1062">
                  <c:v>-327.07894837241474</c:v>
                </c:pt>
                <c:pt idx="1063">
                  <c:v>-327.07894837241383</c:v>
                </c:pt>
                <c:pt idx="1064">
                  <c:v>-343.98828856422278</c:v>
                </c:pt>
                <c:pt idx="1065">
                  <c:v>-474.55843813163574</c:v>
                </c:pt>
                <c:pt idx="1066">
                  <c:v>-381.18335863328321</c:v>
                </c:pt>
                <c:pt idx="1067">
                  <c:v>-367.92801800107736</c:v>
                </c:pt>
                <c:pt idx="1068">
                  <c:v>-367.9439986979005</c:v>
                </c:pt>
                <c:pt idx="1069">
                  <c:v>-367.9439986979005</c:v>
                </c:pt>
                <c:pt idx="1070">
                  <c:v>-367.94399869790141</c:v>
                </c:pt>
                <c:pt idx="1071">
                  <c:v>-329.21713042782994</c:v>
                </c:pt>
                <c:pt idx="1072">
                  <c:v>-258.5960516540672</c:v>
                </c:pt>
                <c:pt idx="1073">
                  <c:v>-111.60777782205059</c:v>
                </c:pt>
                <c:pt idx="1074">
                  <c:v>-48.484609595700931</c:v>
                </c:pt>
                <c:pt idx="1075">
                  <c:v>61.637443423310287</c:v>
                </c:pt>
                <c:pt idx="1076">
                  <c:v>61.637443423311197</c:v>
                </c:pt>
                <c:pt idx="1077">
                  <c:v>64.560889336771652</c:v>
                </c:pt>
                <c:pt idx="1078">
                  <c:v>155.53950487666043</c:v>
                </c:pt>
                <c:pt idx="1079">
                  <c:v>-16.988202307055872</c:v>
                </c:pt>
                <c:pt idx="1080">
                  <c:v>61.959075709424724</c:v>
                </c:pt>
                <c:pt idx="1081">
                  <c:v>-13.462599398253587</c:v>
                </c:pt>
                <c:pt idx="1082">
                  <c:v>-4.286447807249715</c:v>
                </c:pt>
                <c:pt idx="1083">
                  <c:v>-4.286447807249715</c:v>
                </c:pt>
                <c:pt idx="1084">
                  <c:v>-4.2864478072488055</c:v>
                </c:pt>
                <c:pt idx="1085">
                  <c:v>-127.84752273869071</c:v>
                </c:pt>
                <c:pt idx="1086">
                  <c:v>-121.45178498533005</c:v>
                </c:pt>
                <c:pt idx="1087">
                  <c:v>-4.5700318971266825</c:v>
                </c:pt>
                <c:pt idx="1088">
                  <c:v>-125.17265662766022</c:v>
                </c:pt>
                <c:pt idx="1089">
                  <c:v>-180.96062919856195</c:v>
                </c:pt>
                <c:pt idx="1090">
                  <c:v>-180.96062919856195</c:v>
                </c:pt>
                <c:pt idx="1091">
                  <c:v>-180.96062919856286</c:v>
                </c:pt>
                <c:pt idx="1092">
                  <c:v>-214.35236215909117</c:v>
                </c:pt>
                <c:pt idx="1093">
                  <c:v>-303.74398619605836</c:v>
                </c:pt>
                <c:pt idx="1094">
                  <c:v>-358.70844500985186</c:v>
                </c:pt>
                <c:pt idx="1095">
                  <c:v>-307.61574060188741</c:v>
                </c:pt>
                <c:pt idx="1096">
                  <c:v>-293.22364283955085</c:v>
                </c:pt>
                <c:pt idx="1097">
                  <c:v>-293.22364283955267</c:v>
                </c:pt>
                <c:pt idx="1098">
                  <c:v>-293.22364283955085</c:v>
                </c:pt>
                <c:pt idx="1099">
                  <c:v>-390.18804454443125</c:v>
                </c:pt>
                <c:pt idx="1100">
                  <c:v>-492.00930060789142</c:v>
                </c:pt>
                <c:pt idx="1101">
                  <c:v>-433.61306176805829</c:v>
                </c:pt>
                <c:pt idx="1102">
                  <c:v>-528.70184633193094</c:v>
                </c:pt>
                <c:pt idx="1103">
                  <c:v>-483.24012396729813</c:v>
                </c:pt>
                <c:pt idx="1104">
                  <c:v>-483.24012396729904</c:v>
                </c:pt>
                <c:pt idx="1105">
                  <c:v>-483.24012396729813</c:v>
                </c:pt>
                <c:pt idx="1106">
                  <c:v>-422.08430444905844</c:v>
                </c:pt>
                <c:pt idx="1107">
                  <c:v>-515.79177127696767</c:v>
                </c:pt>
                <c:pt idx="1108">
                  <c:v>-414.60291178936222</c:v>
                </c:pt>
                <c:pt idx="1109">
                  <c:v>-346.1307121425034</c:v>
                </c:pt>
                <c:pt idx="1110">
                  <c:v>-341.8163537641467</c:v>
                </c:pt>
                <c:pt idx="1111">
                  <c:v>-341.81635376414488</c:v>
                </c:pt>
                <c:pt idx="1112">
                  <c:v>-341.8163537641467</c:v>
                </c:pt>
                <c:pt idx="1113">
                  <c:v>-444.60751778395934</c:v>
                </c:pt>
                <c:pt idx="1114">
                  <c:v>-480.90856945685664</c:v>
                </c:pt>
                <c:pt idx="1115">
                  <c:v>-460.46575372414827</c:v>
                </c:pt>
                <c:pt idx="1116">
                  <c:v>-460.46575372414827</c:v>
                </c:pt>
                <c:pt idx="1117">
                  <c:v>-460.46575372414827</c:v>
                </c:pt>
                <c:pt idx="1118">
                  <c:v>-460.46575372414736</c:v>
                </c:pt>
                <c:pt idx="1119">
                  <c:v>-460.46575372414736</c:v>
                </c:pt>
                <c:pt idx="1120">
                  <c:v>-512.1912879909105</c:v>
                </c:pt>
                <c:pt idx="1121">
                  <c:v>-423.99255858941251</c:v>
                </c:pt>
                <c:pt idx="1122">
                  <c:v>-453.63166922651635</c:v>
                </c:pt>
                <c:pt idx="1123">
                  <c:v>-476.93946245801908</c:v>
                </c:pt>
                <c:pt idx="1124">
                  <c:v>-407.2370521990224</c:v>
                </c:pt>
                <c:pt idx="1125">
                  <c:v>-407.23705219902422</c:v>
                </c:pt>
                <c:pt idx="1126">
                  <c:v>-407.23705219902331</c:v>
                </c:pt>
                <c:pt idx="1127">
                  <c:v>-410.76987695163098</c:v>
                </c:pt>
                <c:pt idx="1128">
                  <c:v>-517.60908205810938</c:v>
                </c:pt>
                <c:pt idx="1129">
                  <c:v>-422.77261498359076</c:v>
                </c:pt>
                <c:pt idx="1130">
                  <c:v>-422.84486120086785</c:v>
                </c:pt>
                <c:pt idx="1131">
                  <c:v>-412.16546979490249</c:v>
                </c:pt>
                <c:pt idx="1132">
                  <c:v>-412.16546979490249</c:v>
                </c:pt>
                <c:pt idx="1133">
                  <c:v>-412.16546979490249</c:v>
                </c:pt>
                <c:pt idx="1134">
                  <c:v>-396.57732159661919</c:v>
                </c:pt>
                <c:pt idx="1135">
                  <c:v>-474.92649035832255</c:v>
                </c:pt>
                <c:pt idx="1136">
                  <c:v>-413.51467347920516</c:v>
                </c:pt>
                <c:pt idx="1137">
                  <c:v>-364.73075154540948</c:v>
                </c:pt>
                <c:pt idx="1138">
                  <c:v>-333.20432727172101</c:v>
                </c:pt>
                <c:pt idx="1139">
                  <c:v>-333.20432727172192</c:v>
                </c:pt>
                <c:pt idx="1140">
                  <c:v>-333.20432727172192</c:v>
                </c:pt>
                <c:pt idx="1141">
                  <c:v>-343.06573353941531</c:v>
                </c:pt>
                <c:pt idx="1142">
                  <c:v>-367.43986461607619</c:v>
                </c:pt>
                <c:pt idx="1143">
                  <c:v>-248.59503616737766</c:v>
                </c:pt>
                <c:pt idx="1144">
                  <c:v>-424.32364447366763</c:v>
                </c:pt>
                <c:pt idx="1145">
                  <c:v>-506.52361093528179</c:v>
                </c:pt>
                <c:pt idx="1146">
                  <c:v>-506.52361093528089</c:v>
                </c:pt>
                <c:pt idx="1147">
                  <c:v>-506.52361093528089</c:v>
                </c:pt>
                <c:pt idx="1148">
                  <c:v>-508.26522804419346</c:v>
                </c:pt>
                <c:pt idx="1149">
                  <c:v>-564.47998737436865</c:v>
                </c:pt>
                <c:pt idx="1150">
                  <c:v>-555.68927097562482</c:v>
                </c:pt>
                <c:pt idx="1151">
                  <c:v>-517.12821648374666</c:v>
                </c:pt>
                <c:pt idx="1152">
                  <c:v>-609.47906943452654</c:v>
                </c:pt>
                <c:pt idx="1153">
                  <c:v>-609.47906943452563</c:v>
                </c:pt>
                <c:pt idx="1154">
                  <c:v>-609.47906943452654</c:v>
                </c:pt>
                <c:pt idx="1155">
                  <c:v>-515.05708088531719</c:v>
                </c:pt>
                <c:pt idx="1156">
                  <c:v>-492.5366484185497</c:v>
                </c:pt>
                <c:pt idx="1157">
                  <c:v>-464.76514076171316</c:v>
                </c:pt>
                <c:pt idx="1158">
                  <c:v>-447.16686527739876</c:v>
                </c:pt>
                <c:pt idx="1159">
                  <c:v>-478.28602560044419</c:v>
                </c:pt>
                <c:pt idx="1160">
                  <c:v>-478.28602560044328</c:v>
                </c:pt>
                <c:pt idx="1161">
                  <c:v>-478.28602560044419</c:v>
                </c:pt>
                <c:pt idx="1162">
                  <c:v>-469.71869308549685</c:v>
                </c:pt>
                <c:pt idx="1163">
                  <c:v>-538.77091284317066</c:v>
                </c:pt>
                <c:pt idx="1164">
                  <c:v>-479.5167129905285</c:v>
                </c:pt>
                <c:pt idx="1165">
                  <c:v>-472.96417573168401</c:v>
                </c:pt>
                <c:pt idx="1166">
                  <c:v>-467.04576063043078</c:v>
                </c:pt>
                <c:pt idx="1167">
                  <c:v>-467.04576063042987</c:v>
                </c:pt>
                <c:pt idx="1168">
                  <c:v>-467.04576063043078</c:v>
                </c:pt>
                <c:pt idx="1169">
                  <c:v>-472.55514587621474</c:v>
                </c:pt>
                <c:pt idx="1170">
                  <c:v>-522.77215804031766</c:v>
                </c:pt>
                <c:pt idx="1171">
                  <c:v>-493.13154595654032</c:v>
                </c:pt>
                <c:pt idx="1172">
                  <c:v>-539.49049997042584</c:v>
                </c:pt>
                <c:pt idx="1173">
                  <c:v>-578.04105659404195</c:v>
                </c:pt>
                <c:pt idx="1174">
                  <c:v>-578.04105659404195</c:v>
                </c:pt>
                <c:pt idx="1175">
                  <c:v>-578.04105659404286</c:v>
                </c:pt>
                <c:pt idx="1176">
                  <c:v>-663.48980802318238</c:v>
                </c:pt>
                <c:pt idx="1177">
                  <c:v>-684.83775246684218</c:v>
                </c:pt>
                <c:pt idx="1178">
                  <c:v>-607.38854504349365</c:v>
                </c:pt>
                <c:pt idx="1179">
                  <c:v>-606.72674526130049</c:v>
                </c:pt>
                <c:pt idx="1180">
                  <c:v>-606.7267452613014</c:v>
                </c:pt>
                <c:pt idx="1181">
                  <c:v>-606.7267452613014</c:v>
                </c:pt>
                <c:pt idx="1182">
                  <c:v>-606.7267452613014</c:v>
                </c:pt>
                <c:pt idx="1183">
                  <c:v>-644.86756197775685</c:v>
                </c:pt>
                <c:pt idx="1184">
                  <c:v>-634.07165911558877</c:v>
                </c:pt>
                <c:pt idx="1185">
                  <c:v>-404.52362947668371</c:v>
                </c:pt>
                <c:pt idx="1186">
                  <c:v>-503.47285884823668</c:v>
                </c:pt>
                <c:pt idx="1187">
                  <c:v>-593.41024708309305</c:v>
                </c:pt>
                <c:pt idx="1188">
                  <c:v>-593.58130708309272</c:v>
                </c:pt>
                <c:pt idx="1189">
                  <c:v>-593.58130708309545</c:v>
                </c:pt>
                <c:pt idx="1190">
                  <c:v>-469.02974093610192</c:v>
                </c:pt>
                <c:pt idx="1191">
                  <c:v>-344.47817478910838</c:v>
                </c:pt>
                <c:pt idx="1192">
                  <c:v>-331.25753649857688</c:v>
                </c:pt>
                <c:pt idx="1193">
                  <c:v>-247.5841781098552</c:v>
                </c:pt>
                <c:pt idx="1194">
                  <c:v>-151.4912917584079</c:v>
                </c:pt>
                <c:pt idx="1195">
                  <c:v>-151.4912917584079</c:v>
                </c:pt>
                <c:pt idx="1196">
                  <c:v>-151.49129175840881</c:v>
                </c:pt>
                <c:pt idx="1197">
                  <c:v>-181.5202311644598</c:v>
                </c:pt>
                <c:pt idx="1198">
                  <c:v>-33.51971462277379</c:v>
                </c:pt>
                <c:pt idx="1199">
                  <c:v>-107.22301243933089</c:v>
                </c:pt>
                <c:pt idx="1200">
                  <c:v>-149.69714021170421</c:v>
                </c:pt>
                <c:pt idx="1201">
                  <c:v>-196.85708471835187</c:v>
                </c:pt>
                <c:pt idx="1202">
                  <c:v>-196.85708471835278</c:v>
                </c:pt>
                <c:pt idx="1203">
                  <c:v>-196.85708471835187</c:v>
                </c:pt>
                <c:pt idx="1204">
                  <c:v>-172.84227914538315</c:v>
                </c:pt>
                <c:pt idx="1205">
                  <c:v>-261.37780406503771</c:v>
                </c:pt>
                <c:pt idx="1206">
                  <c:v>-78.197372731837277</c:v>
                </c:pt>
                <c:pt idx="1207">
                  <c:v>-157.85734085441527</c:v>
                </c:pt>
                <c:pt idx="1208">
                  <c:v>-181.61040018430867</c:v>
                </c:pt>
                <c:pt idx="1209">
                  <c:v>-181.61040018431049</c:v>
                </c:pt>
                <c:pt idx="1210">
                  <c:v>-181.61040018430958</c:v>
                </c:pt>
                <c:pt idx="1211">
                  <c:v>-167.59403029934856</c:v>
                </c:pt>
                <c:pt idx="1212">
                  <c:v>-376.04248253640981</c:v>
                </c:pt>
                <c:pt idx="1213">
                  <c:v>-377.68088661583624</c:v>
                </c:pt>
                <c:pt idx="1214">
                  <c:v>-410.99843153552501</c:v>
                </c:pt>
                <c:pt idx="1215">
                  <c:v>-399.7222320285573</c:v>
                </c:pt>
                <c:pt idx="1216">
                  <c:v>-399.72223202855639</c:v>
                </c:pt>
                <c:pt idx="1217">
                  <c:v>-399.72223202855639</c:v>
                </c:pt>
                <c:pt idx="1218">
                  <c:v>-446.50606872732715</c:v>
                </c:pt>
                <c:pt idx="1219">
                  <c:v>-376.8451555317497</c:v>
                </c:pt>
                <c:pt idx="1220">
                  <c:v>-336.52962626377484</c:v>
                </c:pt>
                <c:pt idx="1221">
                  <c:v>-410.49583249457737</c:v>
                </c:pt>
                <c:pt idx="1222">
                  <c:v>-343.52986959046666</c:v>
                </c:pt>
                <c:pt idx="1223">
                  <c:v>-343.52986959046939</c:v>
                </c:pt>
                <c:pt idx="1224">
                  <c:v>-401.05386959046882</c:v>
                </c:pt>
                <c:pt idx="1225">
                  <c:v>-424.09272656193843</c:v>
                </c:pt>
                <c:pt idx="1226">
                  <c:v>-383.08129341485801</c:v>
                </c:pt>
                <c:pt idx="1227">
                  <c:v>-326.27568668204367</c:v>
                </c:pt>
                <c:pt idx="1228">
                  <c:v>-315.66693553347886</c:v>
                </c:pt>
                <c:pt idx="1229">
                  <c:v>-228.55334154377852</c:v>
                </c:pt>
                <c:pt idx="1230">
                  <c:v>-228.55334154377761</c:v>
                </c:pt>
                <c:pt idx="1231">
                  <c:v>-228.55334154377761</c:v>
                </c:pt>
                <c:pt idx="1232">
                  <c:v>-88.725189207388212</c:v>
                </c:pt>
                <c:pt idx="1233">
                  <c:v>2.7142035660872352</c:v>
                </c:pt>
                <c:pt idx="1234">
                  <c:v>24.045125843148526</c:v>
                </c:pt>
                <c:pt idx="1235">
                  <c:v>73.551632322020851</c:v>
                </c:pt>
                <c:pt idx="1236">
                  <c:v>110.35222163907838</c:v>
                </c:pt>
                <c:pt idx="1237">
                  <c:v>110.35222163907929</c:v>
                </c:pt>
                <c:pt idx="1238">
                  <c:v>110.35222163907838</c:v>
                </c:pt>
                <c:pt idx="1239">
                  <c:v>199.15555437715739</c:v>
                </c:pt>
                <c:pt idx="1240">
                  <c:v>198.1347056087543</c:v>
                </c:pt>
                <c:pt idx="1241">
                  <c:v>153.56049016180714</c:v>
                </c:pt>
                <c:pt idx="1242">
                  <c:v>153.56049016180623</c:v>
                </c:pt>
                <c:pt idx="1243">
                  <c:v>153.56049016180623</c:v>
                </c:pt>
                <c:pt idx="1244">
                  <c:v>153.56049016180714</c:v>
                </c:pt>
                <c:pt idx="1245">
                  <c:v>153.56049016180623</c:v>
                </c:pt>
                <c:pt idx="1246">
                  <c:v>200.47059417843593</c:v>
                </c:pt>
                <c:pt idx="1247">
                  <c:v>59.708362559331363</c:v>
                </c:pt>
                <c:pt idx="1248">
                  <c:v>153.55638241109591</c:v>
                </c:pt>
                <c:pt idx="1249">
                  <c:v>100.17943624330292</c:v>
                </c:pt>
                <c:pt idx="1250">
                  <c:v>100.17943624330383</c:v>
                </c:pt>
                <c:pt idx="1251">
                  <c:v>100.17943624330564</c:v>
                </c:pt>
                <c:pt idx="1252">
                  <c:v>100.17943624330383</c:v>
                </c:pt>
                <c:pt idx="1253">
                  <c:v>206.11685549444428</c:v>
                </c:pt>
                <c:pt idx="1254">
                  <c:v>140.54648171191002</c:v>
                </c:pt>
                <c:pt idx="1255">
                  <c:v>78.326336756408637</c:v>
                </c:pt>
                <c:pt idx="1256">
                  <c:v>104.65572556214556</c:v>
                </c:pt>
                <c:pt idx="1257">
                  <c:v>176.58761185315325</c:v>
                </c:pt>
                <c:pt idx="1258">
                  <c:v>176.58761185315234</c:v>
                </c:pt>
                <c:pt idx="1259">
                  <c:v>176.58761185315325</c:v>
                </c:pt>
                <c:pt idx="1260">
                  <c:v>209.06010130924824</c:v>
                </c:pt>
                <c:pt idx="1261">
                  <c:v>185.48646262300645</c:v>
                </c:pt>
                <c:pt idx="1262">
                  <c:v>303.73414262372762</c:v>
                </c:pt>
                <c:pt idx="1263">
                  <c:v>357.31791614521717</c:v>
                </c:pt>
                <c:pt idx="1264">
                  <c:v>310.30251983197286</c:v>
                </c:pt>
                <c:pt idx="1265">
                  <c:v>310.30251983197195</c:v>
                </c:pt>
                <c:pt idx="1266">
                  <c:v>310.30251983197286</c:v>
                </c:pt>
                <c:pt idx="1267">
                  <c:v>309.25773419005054</c:v>
                </c:pt>
                <c:pt idx="1268">
                  <c:v>151.89677440479318</c:v>
                </c:pt>
                <c:pt idx="1269">
                  <c:v>176.53456478281805</c:v>
                </c:pt>
                <c:pt idx="1270">
                  <c:v>124.22843699369514</c:v>
                </c:pt>
                <c:pt idx="1271">
                  <c:v>137.67288478595765</c:v>
                </c:pt>
                <c:pt idx="1272">
                  <c:v>137.67288478595765</c:v>
                </c:pt>
                <c:pt idx="1273">
                  <c:v>137.67288478595765</c:v>
                </c:pt>
                <c:pt idx="1274">
                  <c:v>148.31681195146803</c:v>
                </c:pt>
                <c:pt idx="1275">
                  <c:v>-54.816755961100171</c:v>
                </c:pt>
                <c:pt idx="1276">
                  <c:v>-173.24427967380234</c:v>
                </c:pt>
                <c:pt idx="1277">
                  <c:v>-226.37764989721472</c:v>
                </c:pt>
                <c:pt idx="1278">
                  <c:v>-371.43790720736251</c:v>
                </c:pt>
                <c:pt idx="1279">
                  <c:v>-371.43790720736342</c:v>
                </c:pt>
                <c:pt idx="1280">
                  <c:v>-371.43790720736251</c:v>
                </c:pt>
                <c:pt idx="1281">
                  <c:v>-235.18714079224355</c:v>
                </c:pt>
                <c:pt idx="1282">
                  <c:v>-284.3231215866017</c:v>
                </c:pt>
                <c:pt idx="1283">
                  <c:v>-406.0350582800711</c:v>
                </c:pt>
                <c:pt idx="1284">
                  <c:v>-418.73244282895575</c:v>
                </c:pt>
                <c:pt idx="1285">
                  <c:v>-496.83745649364027</c:v>
                </c:pt>
                <c:pt idx="1286">
                  <c:v>-496.83745649363982</c:v>
                </c:pt>
                <c:pt idx="1287">
                  <c:v>-496.83745649364027</c:v>
                </c:pt>
                <c:pt idx="1288">
                  <c:v>-578.64391161343656</c:v>
                </c:pt>
                <c:pt idx="1289">
                  <c:v>-634.13563891160356</c:v>
                </c:pt>
                <c:pt idx="1290">
                  <c:v>-619.62744944874703</c:v>
                </c:pt>
                <c:pt idx="1291">
                  <c:v>-515.32308245460626</c:v>
                </c:pt>
                <c:pt idx="1292">
                  <c:v>-605.75023529152395</c:v>
                </c:pt>
                <c:pt idx="1293">
                  <c:v>-605.75023529152486</c:v>
                </c:pt>
                <c:pt idx="1294">
                  <c:v>-605.7502352915244</c:v>
                </c:pt>
                <c:pt idx="1295">
                  <c:v>-633.69170232831857</c:v>
                </c:pt>
                <c:pt idx="1296">
                  <c:v>-630.7119159604772</c:v>
                </c:pt>
                <c:pt idx="1297">
                  <c:v>-722.67634224483027</c:v>
                </c:pt>
                <c:pt idx="1298">
                  <c:v>-670.13883033945967</c:v>
                </c:pt>
                <c:pt idx="1299">
                  <c:v>-645.77174603714957</c:v>
                </c:pt>
                <c:pt idx="1300">
                  <c:v>-645.77174603714775</c:v>
                </c:pt>
                <c:pt idx="1301">
                  <c:v>-645.77174603714866</c:v>
                </c:pt>
                <c:pt idx="1302">
                  <c:v>-554.56016042538567</c:v>
                </c:pt>
                <c:pt idx="1303">
                  <c:v>-586.67958111535063</c:v>
                </c:pt>
                <c:pt idx="1304">
                  <c:v>-672.44885341084318</c:v>
                </c:pt>
                <c:pt idx="1305">
                  <c:v>-730.36756239623355</c:v>
                </c:pt>
                <c:pt idx="1306">
                  <c:v>-714.75028212597044</c:v>
                </c:pt>
                <c:pt idx="1307">
                  <c:v>-714.75028212597226</c:v>
                </c:pt>
                <c:pt idx="1308">
                  <c:v>-714.75028212597317</c:v>
                </c:pt>
                <c:pt idx="1309">
                  <c:v>-695.88849001364088</c:v>
                </c:pt>
                <c:pt idx="1310">
                  <c:v>-720.5857602380529</c:v>
                </c:pt>
                <c:pt idx="1311">
                  <c:v>-670.59497879623632</c:v>
                </c:pt>
                <c:pt idx="1312">
                  <c:v>-651.96047290123988</c:v>
                </c:pt>
                <c:pt idx="1313">
                  <c:v>-559.95680779500071</c:v>
                </c:pt>
                <c:pt idx="1314">
                  <c:v>-559.95680779500071</c:v>
                </c:pt>
                <c:pt idx="1315">
                  <c:v>-559.9568077949998</c:v>
                </c:pt>
                <c:pt idx="1316">
                  <c:v>-568.67139184361895</c:v>
                </c:pt>
                <c:pt idx="1317">
                  <c:v>-555.29039594089136</c:v>
                </c:pt>
                <c:pt idx="1318">
                  <c:v>-510.21434382280268</c:v>
                </c:pt>
                <c:pt idx="1319">
                  <c:v>-522.2869636290784</c:v>
                </c:pt>
                <c:pt idx="1320">
                  <c:v>-525.07070208263031</c:v>
                </c:pt>
                <c:pt idx="1321">
                  <c:v>-525.07070208263031</c:v>
                </c:pt>
                <c:pt idx="1322">
                  <c:v>-525.0707020826294</c:v>
                </c:pt>
                <c:pt idx="1323">
                  <c:v>-543.39315208262951</c:v>
                </c:pt>
                <c:pt idx="1324">
                  <c:v>-543.39315208262997</c:v>
                </c:pt>
                <c:pt idx="1325">
                  <c:v>98.133515295653524</c:v>
                </c:pt>
                <c:pt idx="1326">
                  <c:v>-42.36674269700552</c:v>
                </c:pt>
                <c:pt idx="1327">
                  <c:v>109.53527750763533</c:v>
                </c:pt>
                <c:pt idx="1328">
                  <c:v>109.53527750763624</c:v>
                </c:pt>
                <c:pt idx="1329">
                  <c:v>109.53527750763669</c:v>
                </c:pt>
                <c:pt idx="1330">
                  <c:v>67.805746066240317</c:v>
                </c:pt>
                <c:pt idx="1331">
                  <c:v>51.120738295631327</c:v>
                </c:pt>
                <c:pt idx="1332">
                  <c:v>-106.48976107067938</c:v>
                </c:pt>
                <c:pt idx="1333">
                  <c:v>-25.145053782362993</c:v>
                </c:pt>
                <c:pt idx="1334">
                  <c:v>-21.334049984544436</c:v>
                </c:pt>
                <c:pt idx="1335">
                  <c:v>-21.334049984544436</c:v>
                </c:pt>
                <c:pt idx="1336">
                  <c:v>-21.334049984544436</c:v>
                </c:pt>
                <c:pt idx="1337">
                  <c:v>-21.616163984543164</c:v>
                </c:pt>
                <c:pt idx="1338">
                  <c:v>-46.828883085856432</c:v>
                </c:pt>
                <c:pt idx="1339">
                  <c:v>67.563880322791192</c:v>
                </c:pt>
                <c:pt idx="1340">
                  <c:v>146.70529526987411</c:v>
                </c:pt>
                <c:pt idx="1341">
                  <c:v>225.85416991358261</c:v>
                </c:pt>
                <c:pt idx="1342">
                  <c:v>225.85416991358261</c:v>
                </c:pt>
                <c:pt idx="1343">
                  <c:v>225.85416991358306</c:v>
                </c:pt>
                <c:pt idx="1344">
                  <c:v>248.40396665754815</c:v>
                </c:pt>
                <c:pt idx="1345">
                  <c:v>231.65918126742417</c:v>
                </c:pt>
                <c:pt idx="1346">
                  <c:v>176.96186631030605</c:v>
                </c:pt>
                <c:pt idx="1347">
                  <c:v>234.49825420492834</c:v>
                </c:pt>
                <c:pt idx="1348">
                  <c:v>266.80589900970335</c:v>
                </c:pt>
                <c:pt idx="1349">
                  <c:v>266.80589900970335</c:v>
                </c:pt>
                <c:pt idx="1350">
                  <c:v>266.80589900970426</c:v>
                </c:pt>
                <c:pt idx="1351">
                  <c:v>243.76581865921889</c:v>
                </c:pt>
                <c:pt idx="1352">
                  <c:v>179.78719030294906</c:v>
                </c:pt>
                <c:pt idx="1353">
                  <c:v>257.27619964843734</c:v>
                </c:pt>
                <c:pt idx="1354">
                  <c:v>161.57653622618</c:v>
                </c:pt>
                <c:pt idx="1355">
                  <c:v>148.2577744978671</c:v>
                </c:pt>
                <c:pt idx="1356">
                  <c:v>148.25777449786756</c:v>
                </c:pt>
                <c:pt idx="1357">
                  <c:v>148.2577744978671</c:v>
                </c:pt>
                <c:pt idx="1358">
                  <c:v>145.10772360760166</c:v>
                </c:pt>
                <c:pt idx="1359">
                  <c:v>140.9083464684918</c:v>
                </c:pt>
                <c:pt idx="1360">
                  <c:v>143.80818606014782</c:v>
                </c:pt>
                <c:pt idx="1361">
                  <c:v>98.119274992004193</c:v>
                </c:pt>
                <c:pt idx="1362">
                  <c:v>124.26469592490321</c:v>
                </c:pt>
                <c:pt idx="1363">
                  <c:v>124.26469592490321</c:v>
                </c:pt>
                <c:pt idx="1364">
                  <c:v>124.26469592490321</c:v>
                </c:pt>
                <c:pt idx="1365">
                  <c:v>76.480631344836638</c:v>
                </c:pt>
                <c:pt idx="1366">
                  <c:v>85.626564340028835</c:v>
                </c:pt>
                <c:pt idx="1367">
                  <c:v>86.288689759854151</c:v>
                </c:pt>
                <c:pt idx="1368">
                  <c:v>19.836860542862723</c:v>
                </c:pt>
                <c:pt idx="1369">
                  <c:v>81.243480556609939</c:v>
                </c:pt>
                <c:pt idx="1370">
                  <c:v>81.243480556610848</c:v>
                </c:pt>
                <c:pt idx="1371">
                  <c:v>81.243480556609939</c:v>
                </c:pt>
                <c:pt idx="1372">
                  <c:v>39.315199077613215</c:v>
                </c:pt>
                <c:pt idx="1373">
                  <c:v>76.18328468358186</c:v>
                </c:pt>
                <c:pt idx="1374">
                  <c:v>249.55662753088109</c:v>
                </c:pt>
                <c:pt idx="1375">
                  <c:v>234.19071686909911</c:v>
                </c:pt>
                <c:pt idx="1376">
                  <c:v>220.51010396056608</c:v>
                </c:pt>
                <c:pt idx="1377">
                  <c:v>220.51010396056608</c:v>
                </c:pt>
                <c:pt idx="1378">
                  <c:v>220.51010396056608</c:v>
                </c:pt>
                <c:pt idx="1379">
                  <c:v>331.44969087815252</c:v>
                </c:pt>
                <c:pt idx="1380">
                  <c:v>390.70977959477887</c:v>
                </c:pt>
                <c:pt idx="1381">
                  <c:v>512.8552770227825</c:v>
                </c:pt>
                <c:pt idx="1382">
                  <c:v>577.45878756521324</c:v>
                </c:pt>
                <c:pt idx="1383">
                  <c:v>611.12529786744153</c:v>
                </c:pt>
                <c:pt idx="1384">
                  <c:v>611.12529786744244</c:v>
                </c:pt>
                <c:pt idx="1385">
                  <c:v>611.12529786744153</c:v>
                </c:pt>
                <c:pt idx="1386">
                  <c:v>610.52586686744235</c:v>
                </c:pt>
                <c:pt idx="1387">
                  <c:v>689.92044188629325</c:v>
                </c:pt>
                <c:pt idx="1388">
                  <c:v>765.9239249057905</c:v>
                </c:pt>
                <c:pt idx="1389">
                  <c:v>772.26543259102618</c:v>
                </c:pt>
                <c:pt idx="1390">
                  <c:v>911.66114259273536</c:v>
                </c:pt>
                <c:pt idx="1391">
                  <c:v>911.6611425927349</c:v>
                </c:pt>
                <c:pt idx="1392">
                  <c:v>911.66114259273309</c:v>
                </c:pt>
                <c:pt idx="1393">
                  <c:v>917.246678181692</c:v>
                </c:pt>
                <c:pt idx="1394">
                  <c:v>997.13174877829351</c:v>
                </c:pt>
                <c:pt idx="1395">
                  <c:v>1002.3792845962066</c:v>
                </c:pt>
                <c:pt idx="1396">
                  <c:v>903.32178165165897</c:v>
                </c:pt>
                <c:pt idx="1397">
                  <c:v>895.61405442949854</c:v>
                </c:pt>
                <c:pt idx="1398">
                  <c:v>895.61405442949763</c:v>
                </c:pt>
                <c:pt idx="1399">
                  <c:v>895.61405442949763</c:v>
                </c:pt>
                <c:pt idx="1400">
                  <c:v>897.11937153717054</c:v>
                </c:pt>
                <c:pt idx="1401">
                  <c:v>686.93548848391129</c:v>
                </c:pt>
                <c:pt idx="1402">
                  <c:v>642.255183204476</c:v>
                </c:pt>
                <c:pt idx="1403">
                  <c:v>725.4112773754332</c:v>
                </c:pt>
                <c:pt idx="1404">
                  <c:v>818.46986713030401</c:v>
                </c:pt>
                <c:pt idx="1405">
                  <c:v>818.46986713030492</c:v>
                </c:pt>
                <c:pt idx="1406">
                  <c:v>818.46986713030492</c:v>
                </c:pt>
                <c:pt idx="1407">
                  <c:v>763.81916588073909</c:v>
                </c:pt>
                <c:pt idx="1408">
                  <c:v>747.29953435428388</c:v>
                </c:pt>
                <c:pt idx="1409">
                  <c:v>664.20547225998462</c:v>
                </c:pt>
                <c:pt idx="1410">
                  <c:v>607.96145713912347</c:v>
                </c:pt>
                <c:pt idx="1411">
                  <c:v>576.36017790702454</c:v>
                </c:pt>
                <c:pt idx="1412">
                  <c:v>576.36017790702545</c:v>
                </c:pt>
                <c:pt idx="1413">
                  <c:v>576.36017790702499</c:v>
                </c:pt>
                <c:pt idx="1414">
                  <c:v>516.29221437087062</c:v>
                </c:pt>
                <c:pt idx="1415">
                  <c:v>560.74549206888059</c:v>
                </c:pt>
                <c:pt idx="1416">
                  <c:v>790.05658971275261</c:v>
                </c:pt>
                <c:pt idx="1417">
                  <c:v>884.87089722520614</c:v>
                </c:pt>
                <c:pt idx="1418">
                  <c:v>938.23857807225932</c:v>
                </c:pt>
                <c:pt idx="1419">
                  <c:v>938.23857807225795</c:v>
                </c:pt>
                <c:pt idx="1420">
                  <c:v>938.23857807225932</c:v>
                </c:pt>
                <c:pt idx="1421">
                  <c:v>967.43596947504329</c:v>
                </c:pt>
                <c:pt idx="1422">
                  <c:v>891.57858559934948</c:v>
                </c:pt>
                <c:pt idx="1423">
                  <c:v>947.5727828850454</c:v>
                </c:pt>
                <c:pt idx="1424">
                  <c:v>926.35722152665312</c:v>
                </c:pt>
                <c:pt idx="1425">
                  <c:v>896.4486632326184</c:v>
                </c:pt>
                <c:pt idx="1426">
                  <c:v>896.44866323261749</c:v>
                </c:pt>
                <c:pt idx="1427">
                  <c:v>896.44866323261749</c:v>
                </c:pt>
                <c:pt idx="1428">
                  <c:v>930.34019201388037</c:v>
                </c:pt>
                <c:pt idx="1429">
                  <c:v>1024.2048318461225</c:v>
                </c:pt>
                <c:pt idx="1430">
                  <c:v>1110.0141381833955</c:v>
                </c:pt>
                <c:pt idx="1431">
                  <c:v>1030.1507393894572</c:v>
                </c:pt>
                <c:pt idx="1432">
                  <c:v>1045.1028479207594</c:v>
                </c:pt>
                <c:pt idx="1433">
                  <c:v>1045.1028479207603</c:v>
                </c:pt>
                <c:pt idx="1434">
                  <c:v>1045.1028479207589</c:v>
                </c:pt>
                <c:pt idx="1435">
                  <c:v>1050.9336139120537</c:v>
                </c:pt>
                <c:pt idx="1436">
                  <c:v>1204.3500843611741</c:v>
                </c:pt>
                <c:pt idx="1437">
                  <c:v>1263.3994745172913</c:v>
                </c:pt>
                <c:pt idx="1438">
                  <c:v>1305.332392439298</c:v>
                </c:pt>
                <c:pt idx="1439">
                  <c:v>1234.5834623818878</c:v>
                </c:pt>
                <c:pt idx="1440">
                  <c:v>1234.5834623818864</c:v>
                </c:pt>
                <c:pt idx="1441">
                  <c:v>1234.5834623818887</c:v>
                </c:pt>
                <c:pt idx="1442">
                  <c:v>1246.2880458012901</c:v>
                </c:pt>
                <c:pt idx="1443">
                  <c:v>1238.4784931035274</c:v>
                </c:pt>
                <c:pt idx="1444">
                  <c:v>1198.3590913969647</c:v>
                </c:pt>
                <c:pt idx="1445">
                  <c:v>1162.5518126081288</c:v>
                </c:pt>
                <c:pt idx="1446">
                  <c:v>1292.1960986350105</c:v>
                </c:pt>
                <c:pt idx="1447">
                  <c:v>1292.19609863501</c:v>
                </c:pt>
                <c:pt idx="1448">
                  <c:v>1292.1960986350105</c:v>
                </c:pt>
                <c:pt idx="1449">
                  <c:v>1271.8884996191487</c:v>
                </c:pt>
                <c:pt idx="1450">
                  <c:v>1262.8893343776708</c:v>
                </c:pt>
                <c:pt idx="1451">
                  <c:v>1326.458038799447</c:v>
                </c:pt>
                <c:pt idx="1452">
                  <c:v>1267.7346088734798</c:v>
                </c:pt>
                <c:pt idx="1453">
                  <c:v>1289.8533018567405</c:v>
                </c:pt>
                <c:pt idx="1454">
                  <c:v>1289.8533018567409</c:v>
                </c:pt>
                <c:pt idx="1455">
                  <c:v>1289.8533018567409</c:v>
                </c:pt>
                <c:pt idx="1456">
                  <c:v>1336.0906172893547</c:v>
                </c:pt>
                <c:pt idx="1457">
                  <c:v>1237.2939213715463</c:v>
                </c:pt>
                <c:pt idx="1458">
                  <c:v>1206.6275804969309</c:v>
                </c:pt>
                <c:pt idx="1459">
                  <c:v>1175.587203739512</c:v>
                </c:pt>
                <c:pt idx="1460">
                  <c:v>982.16177967287103</c:v>
                </c:pt>
                <c:pt idx="1461">
                  <c:v>982.16177967287149</c:v>
                </c:pt>
                <c:pt idx="1462">
                  <c:v>982.16177967287194</c:v>
                </c:pt>
                <c:pt idx="1463">
                  <c:v>973.55376106694803</c:v>
                </c:pt>
                <c:pt idx="1464">
                  <c:v>974.10459204687186</c:v>
                </c:pt>
                <c:pt idx="1465">
                  <c:v>938.49001226533255</c:v>
                </c:pt>
                <c:pt idx="1466">
                  <c:v>880.27211780378366</c:v>
                </c:pt>
                <c:pt idx="1467">
                  <c:v>897.84891145169195</c:v>
                </c:pt>
                <c:pt idx="1468">
                  <c:v>897.84891145169104</c:v>
                </c:pt>
                <c:pt idx="1469">
                  <c:v>897.84891145169149</c:v>
                </c:pt>
                <c:pt idx="1470">
                  <c:v>917.18341971849532</c:v>
                </c:pt>
                <c:pt idx="1471">
                  <c:v>844.48362681887829</c:v>
                </c:pt>
                <c:pt idx="1472">
                  <c:v>883.70348258238937</c:v>
                </c:pt>
                <c:pt idx="1473">
                  <c:v>930.520625690222</c:v>
                </c:pt>
                <c:pt idx="1474">
                  <c:v>889.52590521888487</c:v>
                </c:pt>
                <c:pt idx="1475">
                  <c:v>889.52590521888533</c:v>
                </c:pt>
                <c:pt idx="1476">
                  <c:v>895.08690521888502</c:v>
                </c:pt>
                <c:pt idx="1477">
                  <c:v>836.54015915254195</c:v>
                </c:pt>
                <c:pt idx="1478">
                  <c:v>870.75902084567315</c:v>
                </c:pt>
                <c:pt idx="1479">
                  <c:v>783.03404940326982</c:v>
                </c:pt>
                <c:pt idx="1480">
                  <c:v>746.13309708478027</c:v>
                </c:pt>
                <c:pt idx="1481">
                  <c:v>810.92810003455133</c:v>
                </c:pt>
                <c:pt idx="1482">
                  <c:v>810.92810003455133</c:v>
                </c:pt>
                <c:pt idx="1483">
                  <c:v>810.92810003455179</c:v>
                </c:pt>
                <c:pt idx="1484">
                  <c:v>764.26018392895458</c:v>
                </c:pt>
                <c:pt idx="1485">
                  <c:v>716.06869285055518</c:v>
                </c:pt>
                <c:pt idx="1486">
                  <c:v>505.82270222886382</c:v>
                </c:pt>
                <c:pt idx="1487">
                  <c:v>549.68449754482208</c:v>
                </c:pt>
                <c:pt idx="1488">
                  <c:v>439.00011869677246</c:v>
                </c:pt>
                <c:pt idx="1489">
                  <c:v>439.00011869677246</c:v>
                </c:pt>
                <c:pt idx="1490">
                  <c:v>439.00011869677201</c:v>
                </c:pt>
                <c:pt idx="1491">
                  <c:v>439.5883817001145</c:v>
                </c:pt>
                <c:pt idx="1492">
                  <c:v>463.39654004942258</c:v>
                </c:pt>
                <c:pt idx="1493">
                  <c:v>230.07772141458327</c:v>
                </c:pt>
                <c:pt idx="1494">
                  <c:v>386.69482247639189</c:v>
                </c:pt>
                <c:pt idx="1495">
                  <c:v>413.06624257156318</c:v>
                </c:pt>
                <c:pt idx="1496">
                  <c:v>413.06624257156273</c:v>
                </c:pt>
                <c:pt idx="1497">
                  <c:v>413.06624257156318</c:v>
                </c:pt>
                <c:pt idx="1498">
                  <c:v>393.46036564614587</c:v>
                </c:pt>
                <c:pt idx="1499">
                  <c:v>416.33276772220142</c:v>
                </c:pt>
                <c:pt idx="1500">
                  <c:v>463.35826912325365</c:v>
                </c:pt>
                <c:pt idx="1501">
                  <c:v>533.67199222127556</c:v>
                </c:pt>
                <c:pt idx="1502">
                  <c:v>479.5937772861439</c:v>
                </c:pt>
                <c:pt idx="1503">
                  <c:v>479.59377728614345</c:v>
                </c:pt>
                <c:pt idx="1504">
                  <c:v>491.94177728614386</c:v>
                </c:pt>
                <c:pt idx="1505">
                  <c:v>467.91479040091917</c:v>
                </c:pt>
                <c:pt idx="1506">
                  <c:v>454.51148787963029</c:v>
                </c:pt>
                <c:pt idx="1507">
                  <c:v>434.11791338082594</c:v>
                </c:pt>
                <c:pt idx="1508">
                  <c:v>540.86933141522786</c:v>
                </c:pt>
                <c:pt idx="1509">
                  <c:v>498.02197807601124</c:v>
                </c:pt>
                <c:pt idx="1510">
                  <c:v>498.02197807601033</c:v>
                </c:pt>
                <c:pt idx="1511">
                  <c:v>498.02197807601033</c:v>
                </c:pt>
                <c:pt idx="1512">
                  <c:v>511.25026467529779</c:v>
                </c:pt>
                <c:pt idx="1513">
                  <c:v>586.78283448750244</c:v>
                </c:pt>
                <c:pt idx="1514">
                  <c:v>704.74573282681195</c:v>
                </c:pt>
                <c:pt idx="1515">
                  <c:v>649.439333042827</c:v>
                </c:pt>
                <c:pt idx="1516">
                  <c:v>656.42069154763703</c:v>
                </c:pt>
                <c:pt idx="1517">
                  <c:v>656.42069154763885</c:v>
                </c:pt>
                <c:pt idx="1518">
                  <c:v>656.42069154763794</c:v>
                </c:pt>
                <c:pt idx="1519">
                  <c:v>505.66182228023854</c:v>
                </c:pt>
                <c:pt idx="1520">
                  <c:v>469.4809507553764</c:v>
                </c:pt>
                <c:pt idx="1521">
                  <c:v>456.1358019818399</c:v>
                </c:pt>
                <c:pt idx="1522">
                  <c:v>474.92357373553659</c:v>
                </c:pt>
                <c:pt idx="1523">
                  <c:v>416.80623175864048</c:v>
                </c:pt>
                <c:pt idx="1524">
                  <c:v>410.62323175864003</c:v>
                </c:pt>
                <c:pt idx="1525">
                  <c:v>410.46634425864067</c:v>
                </c:pt>
                <c:pt idx="1526">
                  <c:v>529.93764483276163</c:v>
                </c:pt>
                <c:pt idx="1527">
                  <c:v>686.9416219621944</c:v>
                </c:pt>
                <c:pt idx="1528">
                  <c:v>768.03896739787979</c:v>
                </c:pt>
                <c:pt idx="1529">
                  <c:v>727.91152523057644</c:v>
                </c:pt>
                <c:pt idx="1530">
                  <c:v>664.39402171520214</c:v>
                </c:pt>
                <c:pt idx="1531">
                  <c:v>664.3940217152026</c:v>
                </c:pt>
                <c:pt idx="1532">
                  <c:v>664.3940217152026</c:v>
                </c:pt>
                <c:pt idx="1533">
                  <c:v>689.99508825003113</c:v>
                </c:pt>
                <c:pt idx="1534">
                  <c:v>526.60630815461582</c:v>
                </c:pt>
                <c:pt idx="1535">
                  <c:v>549.68088768116922</c:v>
                </c:pt>
                <c:pt idx="1536">
                  <c:v>502.27211985409122</c:v>
                </c:pt>
                <c:pt idx="1537">
                  <c:v>560.7983236222376</c:v>
                </c:pt>
                <c:pt idx="1538">
                  <c:v>560.79832362223715</c:v>
                </c:pt>
                <c:pt idx="1539">
                  <c:v>560.7983236222376</c:v>
                </c:pt>
                <c:pt idx="1540">
                  <c:v>659.65052859461957</c:v>
                </c:pt>
                <c:pt idx="1541">
                  <c:v>544.5401117809065</c:v>
                </c:pt>
                <c:pt idx="1542">
                  <c:v>526.86384784223173</c:v>
                </c:pt>
                <c:pt idx="1543">
                  <c:v>532.26350964938683</c:v>
                </c:pt>
                <c:pt idx="1544">
                  <c:v>725.52929327094171</c:v>
                </c:pt>
                <c:pt idx="1545">
                  <c:v>725.52929327094216</c:v>
                </c:pt>
                <c:pt idx="1546">
                  <c:v>725.5292932709408</c:v>
                </c:pt>
                <c:pt idx="1547">
                  <c:v>732.80457325893713</c:v>
                </c:pt>
                <c:pt idx="1548">
                  <c:v>705.24180784382452</c:v>
                </c:pt>
                <c:pt idx="1549">
                  <c:v>639.85531232385802</c:v>
                </c:pt>
                <c:pt idx="1550">
                  <c:v>632.98832439618991</c:v>
                </c:pt>
                <c:pt idx="1551">
                  <c:v>348.89384117876443</c:v>
                </c:pt>
                <c:pt idx="1552">
                  <c:v>348.8938411787658</c:v>
                </c:pt>
                <c:pt idx="1553">
                  <c:v>348.89384117876625</c:v>
                </c:pt>
                <c:pt idx="1554">
                  <c:v>336.48457267876529</c:v>
                </c:pt>
                <c:pt idx="1555">
                  <c:v>336.4845726787662</c:v>
                </c:pt>
                <c:pt idx="1556">
                  <c:v>611.61483640199913</c:v>
                </c:pt>
                <c:pt idx="1557">
                  <c:v>564.45809433528484</c:v>
                </c:pt>
                <c:pt idx="1558">
                  <c:v>563.94092986268379</c:v>
                </c:pt>
                <c:pt idx="1559">
                  <c:v>563.94092986268424</c:v>
                </c:pt>
                <c:pt idx="1560">
                  <c:v>563.22869226268494</c:v>
                </c:pt>
                <c:pt idx="1561">
                  <c:v>525.64521760466414</c:v>
                </c:pt>
                <c:pt idx="1562">
                  <c:v>519.40280253446281</c:v>
                </c:pt>
                <c:pt idx="1563">
                  <c:v>504.68825087782898</c:v>
                </c:pt>
                <c:pt idx="1564">
                  <c:v>538.9785936304952</c:v>
                </c:pt>
                <c:pt idx="1565">
                  <c:v>542.18360045088366</c:v>
                </c:pt>
                <c:pt idx="1566">
                  <c:v>542.1836004508823</c:v>
                </c:pt>
                <c:pt idx="1567">
                  <c:v>542.18360045088275</c:v>
                </c:pt>
                <c:pt idx="1568">
                  <c:v>610.88121283452165</c:v>
                </c:pt>
                <c:pt idx="1569">
                  <c:v>780.13348027384063</c:v>
                </c:pt>
                <c:pt idx="1570">
                  <c:v>981.95262368577141</c:v>
                </c:pt>
                <c:pt idx="1571">
                  <c:v>1002.3189904497881</c:v>
                </c:pt>
                <c:pt idx="1572">
                  <c:v>1066.9380935428712</c:v>
                </c:pt>
                <c:pt idx="1573">
                  <c:v>1066.9380935428712</c:v>
                </c:pt>
                <c:pt idx="1574">
                  <c:v>1066.9380935428708</c:v>
                </c:pt>
                <c:pt idx="1575">
                  <c:v>1135.9869949571239</c:v>
                </c:pt>
                <c:pt idx="1576">
                  <c:v>1133.411141718891</c:v>
                </c:pt>
                <c:pt idx="1577">
                  <c:v>1168.2209195998103</c:v>
                </c:pt>
                <c:pt idx="1578">
                  <c:v>1125.6744856091423</c:v>
                </c:pt>
                <c:pt idx="1579">
                  <c:v>1171.5423625529752</c:v>
                </c:pt>
                <c:pt idx="1580">
                  <c:v>1171.5423625529756</c:v>
                </c:pt>
                <c:pt idx="1581">
                  <c:v>1171.5423625529761</c:v>
                </c:pt>
                <c:pt idx="1582">
                  <c:v>1086.8971462705726</c:v>
                </c:pt>
                <c:pt idx="1583">
                  <c:v>1073.2103796202423</c:v>
                </c:pt>
                <c:pt idx="1584">
                  <c:v>1008.8542613220693</c:v>
                </c:pt>
                <c:pt idx="1585">
                  <c:v>1159.6873356494716</c:v>
                </c:pt>
                <c:pt idx="1586">
                  <c:v>1276.3924361750828</c:v>
                </c:pt>
                <c:pt idx="1587">
                  <c:v>1276.3924361750819</c:v>
                </c:pt>
                <c:pt idx="1588">
                  <c:v>1276.3924361750824</c:v>
                </c:pt>
                <c:pt idx="1589">
                  <c:v>1397.1233098358844</c:v>
                </c:pt>
                <c:pt idx="1590">
                  <c:v>1533.0942578942372</c:v>
                </c:pt>
                <c:pt idx="1591">
                  <c:v>1633.3987164770779</c:v>
                </c:pt>
                <c:pt idx="1592">
                  <c:v>1625.4465181287096</c:v>
                </c:pt>
                <c:pt idx="1593">
                  <c:v>1656.8324712900949</c:v>
                </c:pt>
                <c:pt idx="1594">
                  <c:v>1656.8324712900949</c:v>
                </c:pt>
                <c:pt idx="1595">
                  <c:v>1656.8324712900949</c:v>
                </c:pt>
                <c:pt idx="1596">
                  <c:v>1658.8719937918131</c:v>
                </c:pt>
                <c:pt idx="1597">
                  <c:v>1634.3767458239736</c:v>
                </c:pt>
                <c:pt idx="1598">
                  <c:v>1832.8682106815395</c:v>
                </c:pt>
                <c:pt idx="1599">
                  <c:v>1810.0075640553459</c:v>
                </c:pt>
                <c:pt idx="1600">
                  <c:v>1856.8649564062143</c:v>
                </c:pt>
                <c:pt idx="1601">
                  <c:v>1856.8649564062152</c:v>
                </c:pt>
                <c:pt idx="1602">
                  <c:v>1855.5577964062145</c:v>
                </c:pt>
                <c:pt idx="1603">
                  <c:v>1901.2047830285696</c:v>
                </c:pt>
                <c:pt idx="1604">
                  <c:v>1856.8961360387775</c:v>
                </c:pt>
                <c:pt idx="1605">
                  <c:v>1957.4606018993727</c:v>
                </c:pt>
                <c:pt idx="1606">
                  <c:v>1976.6148954275645</c:v>
                </c:pt>
                <c:pt idx="1607">
                  <c:v>1920.2964062530941</c:v>
                </c:pt>
                <c:pt idx="1608">
                  <c:v>1920.2964062530937</c:v>
                </c:pt>
                <c:pt idx="1609">
                  <c:v>1920.2964062530937</c:v>
                </c:pt>
                <c:pt idx="1610">
                  <c:v>1920.2964062530941</c:v>
                </c:pt>
                <c:pt idx="1611">
                  <c:v>1839.7372056432555</c:v>
                </c:pt>
                <c:pt idx="1612">
                  <c:v>1555.0459909888932</c:v>
                </c:pt>
                <c:pt idx="1613">
                  <c:v>1429.9008632451855</c:v>
                </c:pt>
                <c:pt idx="1614">
                  <c:v>1194.9927631399573</c:v>
                </c:pt>
                <c:pt idx="1615">
                  <c:v>1187.7575131399567</c:v>
                </c:pt>
                <c:pt idx="1616">
                  <c:v>1187.7575131399581</c:v>
                </c:pt>
                <c:pt idx="1617">
                  <c:v>1177.740778684763</c:v>
                </c:pt>
                <c:pt idx="1618">
                  <c:v>1329.4512848846684</c:v>
                </c:pt>
                <c:pt idx="1619">
                  <c:v>1518.5356301087913</c:v>
                </c:pt>
                <c:pt idx="1620">
                  <c:v>1404.3665327558087</c:v>
                </c:pt>
                <c:pt idx="1621">
                  <c:v>1537.6394182412869</c:v>
                </c:pt>
                <c:pt idx="1622">
                  <c:v>1537.6394182412864</c:v>
                </c:pt>
                <c:pt idx="1623">
                  <c:v>1537.6394182412869</c:v>
                </c:pt>
                <c:pt idx="1624">
                  <c:v>1475.9636949285359</c:v>
                </c:pt>
                <c:pt idx="1625">
                  <c:v>1479.2585073782798</c:v>
                </c:pt>
                <c:pt idx="1626">
                  <c:v>1439.9358193382218</c:v>
                </c:pt>
                <c:pt idx="1627">
                  <c:v>1555.2319104017638</c:v>
                </c:pt>
                <c:pt idx="1628">
                  <c:v>1566.275828199156</c:v>
                </c:pt>
                <c:pt idx="1629">
                  <c:v>1566.2758281991573</c:v>
                </c:pt>
                <c:pt idx="1630">
                  <c:v>1566.2758281991564</c:v>
                </c:pt>
                <c:pt idx="1631">
                  <c:v>1599.534304422285</c:v>
                </c:pt>
                <c:pt idx="1632">
                  <c:v>1404.313481293425</c:v>
                </c:pt>
                <c:pt idx="1633">
                  <c:v>1439.4757715830137</c:v>
                </c:pt>
                <c:pt idx="1634">
                  <c:v>1380.627488233612</c:v>
                </c:pt>
                <c:pt idx="1635">
                  <c:v>1407.5468027467032</c:v>
                </c:pt>
                <c:pt idx="1636">
                  <c:v>1407.5468027467036</c:v>
                </c:pt>
                <c:pt idx="1637">
                  <c:v>1407.5468027467023</c:v>
                </c:pt>
                <c:pt idx="1638">
                  <c:v>1385.5617561073936</c:v>
                </c:pt>
                <c:pt idx="1639">
                  <c:v>1432.50302173711</c:v>
                </c:pt>
                <c:pt idx="1640">
                  <c:v>1428.0028024254007</c:v>
                </c:pt>
                <c:pt idx="1641">
                  <c:v>1397.7209108307211</c:v>
                </c:pt>
                <c:pt idx="1642">
                  <c:v>1334.288467107066</c:v>
                </c:pt>
                <c:pt idx="1643">
                  <c:v>1334.2884671070656</c:v>
                </c:pt>
                <c:pt idx="1644">
                  <c:v>1334.2884671070656</c:v>
                </c:pt>
                <c:pt idx="1645">
                  <c:v>1349.0970617914327</c:v>
                </c:pt>
                <c:pt idx="1646">
                  <c:v>1015.7088670234971</c:v>
                </c:pt>
                <c:pt idx="1647">
                  <c:v>1162.6770945467356</c:v>
                </c:pt>
                <c:pt idx="1648">
                  <c:v>1174.1246706593251</c:v>
                </c:pt>
                <c:pt idx="1649">
                  <c:v>1106.7762965306192</c:v>
                </c:pt>
                <c:pt idx="1650">
                  <c:v>1106.7762965306192</c:v>
                </c:pt>
                <c:pt idx="1651">
                  <c:v>1106.7762965306188</c:v>
                </c:pt>
                <c:pt idx="1652">
                  <c:v>1048.5957013469797</c:v>
                </c:pt>
                <c:pt idx="1653">
                  <c:v>1121.3567305586625</c:v>
                </c:pt>
                <c:pt idx="1654">
                  <c:v>939.10373302984408</c:v>
                </c:pt>
                <c:pt idx="1655">
                  <c:v>985.62276983935044</c:v>
                </c:pt>
                <c:pt idx="1656">
                  <c:v>1006.795752024108</c:v>
                </c:pt>
                <c:pt idx="1657">
                  <c:v>1006.7957520241084</c:v>
                </c:pt>
                <c:pt idx="1658">
                  <c:v>1006.795752024108</c:v>
                </c:pt>
                <c:pt idx="1659">
                  <c:v>1069.5763507037636</c:v>
                </c:pt>
                <c:pt idx="1660">
                  <c:v>997.37175661120364</c:v>
                </c:pt>
                <c:pt idx="1661">
                  <c:v>1041.7455567301581</c:v>
                </c:pt>
                <c:pt idx="1662">
                  <c:v>1047.3924570698791</c:v>
                </c:pt>
                <c:pt idx="1663">
                  <c:v>1045.4016858452942</c:v>
                </c:pt>
                <c:pt idx="1664">
                  <c:v>1045.4016858452933</c:v>
                </c:pt>
                <c:pt idx="1665">
                  <c:v>1045.4016858452933</c:v>
                </c:pt>
                <c:pt idx="1666">
                  <c:v>1037.845260238968</c:v>
                </c:pt>
                <c:pt idx="1667">
                  <c:v>993.18025500658541</c:v>
                </c:pt>
                <c:pt idx="1668">
                  <c:v>869.65006162728969</c:v>
                </c:pt>
                <c:pt idx="1669">
                  <c:v>807.32335873029933</c:v>
                </c:pt>
                <c:pt idx="1670">
                  <c:v>813.67268512923647</c:v>
                </c:pt>
                <c:pt idx="1671">
                  <c:v>813.67268512923738</c:v>
                </c:pt>
                <c:pt idx="1672">
                  <c:v>813.67268512923647</c:v>
                </c:pt>
                <c:pt idx="1673">
                  <c:v>789.69281568623819</c:v>
                </c:pt>
                <c:pt idx="1674">
                  <c:v>720.16157517085185</c:v>
                </c:pt>
                <c:pt idx="1675">
                  <c:v>750.5022340397154</c:v>
                </c:pt>
                <c:pt idx="1676">
                  <c:v>815.19919859606534</c:v>
                </c:pt>
                <c:pt idx="1677">
                  <c:v>850.89267678394617</c:v>
                </c:pt>
                <c:pt idx="1678">
                  <c:v>850.89267678394617</c:v>
                </c:pt>
                <c:pt idx="1679">
                  <c:v>850.89267678394572</c:v>
                </c:pt>
                <c:pt idx="1680">
                  <c:v>873.80722246205414</c:v>
                </c:pt>
                <c:pt idx="1681">
                  <c:v>809.73013488618517</c:v>
                </c:pt>
                <c:pt idx="1682">
                  <c:v>985.64283256292856</c:v>
                </c:pt>
                <c:pt idx="1683">
                  <c:v>979.04121554366884</c:v>
                </c:pt>
                <c:pt idx="1684">
                  <c:v>1025.4753719672658</c:v>
                </c:pt>
                <c:pt idx="1685">
                  <c:v>1025.4753719672658</c:v>
                </c:pt>
                <c:pt idx="1686">
                  <c:v>1025.4753719672663</c:v>
                </c:pt>
                <c:pt idx="1687">
                  <c:v>1113.7709089852165</c:v>
                </c:pt>
                <c:pt idx="1688">
                  <c:v>1092.2314481967342</c:v>
                </c:pt>
                <c:pt idx="1689">
                  <c:v>1092.2314481967342</c:v>
                </c:pt>
                <c:pt idx="1690">
                  <c:v>1412.0464425143712</c:v>
                </c:pt>
                <c:pt idx="1691">
                  <c:v>1340.6079781348833</c:v>
                </c:pt>
                <c:pt idx="1692">
                  <c:v>1340.6079781348842</c:v>
                </c:pt>
                <c:pt idx="1693">
                  <c:v>1340.6079781348838</c:v>
                </c:pt>
                <c:pt idx="1694">
                  <c:v>1225.929363670049</c:v>
                </c:pt>
                <c:pt idx="1695">
                  <c:v>1168.6924208632427</c:v>
                </c:pt>
                <c:pt idx="1696">
                  <c:v>1206.3761695559583</c:v>
                </c:pt>
                <c:pt idx="1697">
                  <c:v>1143.5645773961717</c:v>
                </c:pt>
                <c:pt idx="1698">
                  <c:v>1152.0965952104229</c:v>
                </c:pt>
                <c:pt idx="1699">
                  <c:v>1152.0965952104223</c:v>
                </c:pt>
                <c:pt idx="1700">
                  <c:v>1149.098992533445</c:v>
                </c:pt>
                <c:pt idx="1701">
                  <c:v>1138.4473097555651</c:v>
                </c:pt>
                <c:pt idx="1702">
                  <c:v>1255.7596913752125</c:v>
                </c:pt>
                <c:pt idx="1703">
                  <c:v>1132.6558591112437</c:v>
                </c:pt>
                <c:pt idx="1704">
                  <c:v>1145.0212825631934</c:v>
                </c:pt>
                <c:pt idx="1705">
                  <c:v>1064.6080622175327</c:v>
                </c:pt>
                <c:pt idx="1706">
                  <c:v>1064.6080622175332</c:v>
                </c:pt>
                <c:pt idx="1707">
                  <c:v>1064.6080622175327</c:v>
                </c:pt>
                <c:pt idx="1708">
                  <c:v>1130.3384833248579</c:v>
                </c:pt>
                <c:pt idx="1709">
                  <c:v>1062.8278566296781</c:v>
                </c:pt>
                <c:pt idx="1710">
                  <c:v>1126.9715729658956</c:v>
                </c:pt>
                <c:pt idx="1711">
                  <c:v>1090.6559761087851</c:v>
                </c:pt>
                <c:pt idx="1712">
                  <c:v>1090.6185524007833</c:v>
                </c:pt>
                <c:pt idx="1713">
                  <c:v>1090.6185524007842</c:v>
                </c:pt>
                <c:pt idx="1714">
                  <c:v>1090.6185524007833</c:v>
                </c:pt>
                <c:pt idx="1715">
                  <c:v>1228.0113092398071</c:v>
                </c:pt>
                <c:pt idx="1716">
                  <c:v>1194.1094240526791</c:v>
                </c:pt>
                <c:pt idx="1717">
                  <c:v>1355.4090751600118</c:v>
                </c:pt>
                <c:pt idx="1718">
                  <c:v>1391.4018893338291</c:v>
                </c:pt>
                <c:pt idx="1719">
                  <c:v>1391.2514003338297</c:v>
                </c:pt>
                <c:pt idx="1720">
                  <c:v>1391.2514003338288</c:v>
                </c:pt>
                <c:pt idx="1721">
                  <c:v>1391.2514003338299</c:v>
                </c:pt>
                <c:pt idx="1722">
                  <c:v>1391.2514003338292</c:v>
                </c:pt>
                <c:pt idx="1723">
                  <c:v>1534.6378545088621</c:v>
                </c:pt>
                <c:pt idx="1724">
                  <c:v>1666.9989651549326</c:v>
                </c:pt>
                <c:pt idx="1725">
                  <c:v>1709.8225180025775</c:v>
                </c:pt>
                <c:pt idx="1726">
                  <c:v>1898.3530531235574</c:v>
                </c:pt>
                <c:pt idx="1727">
                  <c:v>1898.3530531235565</c:v>
                </c:pt>
                <c:pt idx="1728">
                  <c:v>1898.3530531235569</c:v>
                </c:pt>
                <c:pt idx="1729">
                  <c:v>1835.0981896371775</c:v>
                </c:pt>
                <c:pt idx="1730">
                  <c:v>1889.4888174830264</c:v>
                </c:pt>
                <c:pt idx="1731">
                  <c:v>1708.062961994681</c:v>
                </c:pt>
                <c:pt idx="1732">
                  <c:v>1724.4710771317873</c:v>
                </c:pt>
                <c:pt idx="1733">
                  <c:v>1470.0025021608412</c:v>
                </c:pt>
                <c:pt idx="1734">
                  <c:v>1470.0025021608412</c:v>
                </c:pt>
                <c:pt idx="1735">
                  <c:v>1470.0025021608412</c:v>
                </c:pt>
                <c:pt idx="1736">
                  <c:v>1470.0025021608417</c:v>
                </c:pt>
                <c:pt idx="1737">
                  <c:v>1679.2150271417304</c:v>
                </c:pt>
                <c:pt idx="1738">
                  <c:v>1638.9796426967043</c:v>
                </c:pt>
                <c:pt idx="1739">
                  <c:v>1649.4044307136087</c:v>
                </c:pt>
                <c:pt idx="1740">
                  <c:v>1658.9569347249676</c:v>
                </c:pt>
                <c:pt idx="1741">
                  <c:v>1658.9569347249681</c:v>
                </c:pt>
                <c:pt idx="1742">
                  <c:v>1658.9569347249681</c:v>
                </c:pt>
                <c:pt idx="1743">
                  <c:v>1611.106767112823</c:v>
                </c:pt>
                <c:pt idx="1744">
                  <c:v>1547.4772242398549</c:v>
                </c:pt>
                <c:pt idx="1745">
                  <c:v>1412.6702133704414</c:v>
                </c:pt>
                <c:pt idx="1746">
                  <c:v>1510.4040551223547</c:v>
                </c:pt>
                <c:pt idx="1747">
                  <c:v>1371.5686441907837</c:v>
                </c:pt>
                <c:pt idx="1748">
                  <c:v>1371.5686441907837</c:v>
                </c:pt>
                <c:pt idx="1749">
                  <c:v>1371.5686441907833</c:v>
                </c:pt>
                <c:pt idx="1750">
                  <c:v>1339.829290873834</c:v>
                </c:pt>
                <c:pt idx="1751">
                  <c:v>1364.5387629664162</c:v>
                </c:pt>
                <c:pt idx="1752">
                  <c:v>1046.4436412208943</c:v>
                </c:pt>
                <c:pt idx="1753">
                  <c:v>1056.0748034259359</c:v>
                </c:pt>
                <c:pt idx="1754">
                  <c:v>1069.8598785302243</c:v>
                </c:pt>
                <c:pt idx="1755">
                  <c:v>1069.8598785302256</c:v>
                </c:pt>
                <c:pt idx="1756">
                  <c:v>1069.8598785302256</c:v>
                </c:pt>
                <c:pt idx="1757">
                  <c:v>1082.0529116152529</c:v>
                </c:pt>
                <c:pt idx="1758">
                  <c:v>1044.0893717240747</c:v>
                </c:pt>
                <c:pt idx="1759">
                  <c:v>815.85757063985693</c:v>
                </c:pt>
                <c:pt idx="1760">
                  <c:v>798.18998356033171</c:v>
                </c:pt>
                <c:pt idx="1761">
                  <c:v>767.513138233679</c:v>
                </c:pt>
                <c:pt idx="1762">
                  <c:v>767.51313823367855</c:v>
                </c:pt>
                <c:pt idx="1763">
                  <c:v>767.513138233679</c:v>
                </c:pt>
                <c:pt idx="1764">
                  <c:v>800.47116605320844</c:v>
                </c:pt>
                <c:pt idx="1765">
                  <c:v>893.71059973492356</c:v>
                </c:pt>
                <c:pt idx="1766">
                  <c:v>607.49538904225392</c:v>
                </c:pt>
                <c:pt idx="1767">
                  <c:v>681.26724074162667</c:v>
                </c:pt>
                <c:pt idx="1768">
                  <c:v>682.93761333922203</c:v>
                </c:pt>
                <c:pt idx="1769">
                  <c:v>682.93761333922248</c:v>
                </c:pt>
                <c:pt idx="1770">
                  <c:v>682.93761333922203</c:v>
                </c:pt>
                <c:pt idx="1771">
                  <c:v>682.96843933922264</c:v>
                </c:pt>
                <c:pt idx="1772">
                  <c:v>605.12004823731831</c:v>
                </c:pt>
                <c:pt idx="1773">
                  <c:v>617.9936672788981</c:v>
                </c:pt>
                <c:pt idx="1774">
                  <c:v>749.24615566260536</c:v>
                </c:pt>
                <c:pt idx="1775">
                  <c:v>732.53993865102348</c:v>
                </c:pt>
                <c:pt idx="1776">
                  <c:v>732.53993865102257</c:v>
                </c:pt>
                <c:pt idx="1777">
                  <c:v>732.53993865102302</c:v>
                </c:pt>
                <c:pt idx="1778">
                  <c:v>591.26353019327325</c:v>
                </c:pt>
                <c:pt idx="1779">
                  <c:v>554.17040623364892</c:v>
                </c:pt>
                <c:pt idx="1780">
                  <c:v>610.67017452211712</c:v>
                </c:pt>
                <c:pt idx="1781">
                  <c:v>473.14627751124999</c:v>
                </c:pt>
                <c:pt idx="1782">
                  <c:v>443.15189897346909</c:v>
                </c:pt>
                <c:pt idx="1783">
                  <c:v>443.15189897346863</c:v>
                </c:pt>
                <c:pt idx="1784">
                  <c:v>443.15189897346909</c:v>
                </c:pt>
                <c:pt idx="1785">
                  <c:v>551.48640114911041</c:v>
                </c:pt>
                <c:pt idx="1786">
                  <c:v>506.64309397005627</c:v>
                </c:pt>
                <c:pt idx="1787">
                  <c:v>516.03793514271592</c:v>
                </c:pt>
                <c:pt idx="1788">
                  <c:v>515.17622229208791</c:v>
                </c:pt>
                <c:pt idx="1789">
                  <c:v>520.53589632130661</c:v>
                </c:pt>
                <c:pt idx="1790">
                  <c:v>520.53589632130888</c:v>
                </c:pt>
                <c:pt idx="1791">
                  <c:v>520.53589632130843</c:v>
                </c:pt>
                <c:pt idx="1792">
                  <c:v>454.69509439941748</c:v>
                </c:pt>
                <c:pt idx="1793">
                  <c:v>488.65074973945093</c:v>
                </c:pt>
                <c:pt idx="1794">
                  <c:v>495.97127539512985</c:v>
                </c:pt>
                <c:pt idx="1795">
                  <c:v>507.64268747947972</c:v>
                </c:pt>
                <c:pt idx="1796">
                  <c:v>395.83808315339866</c:v>
                </c:pt>
                <c:pt idx="1797">
                  <c:v>395.83808315339866</c:v>
                </c:pt>
                <c:pt idx="1798">
                  <c:v>395.8380831533982</c:v>
                </c:pt>
                <c:pt idx="1799">
                  <c:v>524.96077510471014</c:v>
                </c:pt>
                <c:pt idx="1800">
                  <c:v>470.99892793124445</c:v>
                </c:pt>
                <c:pt idx="1801">
                  <c:v>526.73649313539227</c:v>
                </c:pt>
                <c:pt idx="1802">
                  <c:v>391.47361495708174</c:v>
                </c:pt>
                <c:pt idx="1803">
                  <c:v>498.0010768608372</c:v>
                </c:pt>
                <c:pt idx="1804">
                  <c:v>498.00107686083766</c:v>
                </c:pt>
                <c:pt idx="1805">
                  <c:v>498.0010768608372</c:v>
                </c:pt>
                <c:pt idx="1806">
                  <c:v>628.74416757777499</c:v>
                </c:pt>
                <c:pt idx="1807">
                  <c:v>490.92204654186389</c:v>
                </c:pt>
                <c:pt idx="1808">
                  <c:v>578.45745523502228</c:v>
                </c:pt>
                <c:pt idx="1809">
                  <c:v>533.03511937803978</c:v>
                </c:pt>
                <c:pt idx="1810">
                  <c:v>446.29334639791114</c:v>
                </c:pt>
                <c:pt idx="1811">
                  <c:v>446.77914316380111</c:v>
                </c:pt>
                <c:pt idx="1812">
                  <c:v>446.77914316380111</c:v>
                </c:pt>
                <c:pt idx="1813">
                  <c:v>542.29361468802472</c:v>
                </c:pt>
                <c:pt idx="1814">
                  <c:v>426.20993236337517</c:v>
                </c:pt>
                <c:pt idx="1815">
                  <c:v>465.92251894601304</c:v>
                </c:pt>
                <c:pt idx="1816">
                  <c:v>394.46489223877825</c:v>
                </c:pt>
                <c:pt idx="1817">
                  <c:v>338.23030664189037</c:v>
                </c:pt>
                <c:pt idx="1818">
                  <c:v>338.23030664189037</c:v>
                </c:pt>
                <c:pt idx="1819">
                  <c:v>338.23030664189127</c:v>
                </c:pt>
                <c:pt idx="1820">
                  <c:v>337.55681044079211</c:v>
                </c:pt>
                <c:pt idx="1821">
                  <c:v>323.75572061497269</c:v>
                </c:pt>
                <c:pt idx="1822">
                  <c:v>240.33500021226018</c:v>
                </c:pt>
                <c:pt idx="1823">
                  <c:v>246.90598865447919</c:v>
                </c:pt>
                <c:pt idx="1824">
                  <c:v>376.71370726865189</c:v>
                </c:pt>
                <c:pt idx="1825">
                  <c:v>376.7137072686528</c:v>
                </c:pt>
                <c:pt idx="1826">
                  <c:v>376.71370726865234</c:v>
                </c:pt>
                <c:pt idx="1827">
                  <c:v>59.003153002463478</c:v>
                </c:pt>
                <c:pt idx="1828">
                  <c:v>411.27961715731362</c:v>
                </c:pt>
                <c:pt idx="1829">
                  <c:v>377.05010262816086</c:v>
                </c:pt>
                <c:pt idx="1830">
                  <c:v>160.72088167199763</c:v>
                </c:pt>
                <c:pt idx="1831">
                  <c:v>298.6347841888728</c:v>
                </c:pt>
                <c:pt idx="1832">
                  <c:v>298.63478418887235</c:v>
                </c:pt>
                <c:pt idx="1833">
                  <c:v>298.6347841888728</c:v>
                </c:pt>
                <c:pt idx="1834">
                  <c:v>194.80684373815848</c:v>
                </c:pt>
                <c:pt idx="1835">
                  <c:v>144.44548374322767</c:v>
                </c:pt>
                <c:pt idx="1836">
                  <c:v>154.22211027546564</c:v>
                </c:pt>
                <c:pt idx="1837">
                  <c:v>232.82258341265879</c:v>
                </c:pt>
                <c:pt idx="1838">
                  <c:v>217.03203726420134</c:v>
                </c:pt>
                <c:pt idx="1839">
                  <c:v>217.03203726420043</c:v>
                </c:pt>
                <c:pt idx="1840">
                  <c:v>217.03203726420088</c:v>
                </c:pt>
                <c:pt idx="1841">
                  <c:v>252.51329256029112</c:v>
                </c:pt>
                <c:pt idx="1842">
                  <c:v>118.05856554470847</c:v>
                </c:pt>
                <c:pt idx="1843">
                  <c:v>60.968894297747738</c:v>
                </c:pt>
                <c:pt idx="1844">
                  <c:v>146.97924466587665</c:v>
                </c:pt>
                <c:pt idx="1845">
                  <c:v>228.65978142257291</c:v>
                </c:pt>
                <c:pt idx="1846">
                  <c:v>228.65978142257245</c:v>
                </c:pt>
                <c:pt idx="1847">
                  <c:v>228.65978142257245</c:v>
                </c:pt>
                <c:pt idx="1848">
                  <c:v>176.79269095546033</c:v>
                </c:pt>
                <c:pt idx="1849">
                  <c:v>170.83491197086732</c:v>
                </c:pt>
                <c:pt idx="1850">
                  <c:v>194.32317881631798</c:v>
                </c:pt>
                <c:pt idx="1851">
                  <c:v>167.38179770493389</c:v>
                </c:pt>
                <c:pt idx="1852">
                  <c:v>103.85052458915698</c:v>
                </c:pt>
                <c:pt idx="1853">
                  <c:v>103.85052458915789</c:v>
                </c:pt>
                <c:pt idx="1854">
                  <c:v>103.85052458915698</c:v>
                </c:pt>
                <c:pt idx="1855">
                  <c:v>110.92157514796736</c:v>
                </c:pt>
                <c:pt idx="1856">
                  <c:v>223.63524318728332</c:v>
                </c:pt>
                <c:pt idx="1857">
                  <c:v>81.778283484117765</c:v>
                </c:pt>
                <c:pt idx="1858">
                  <c:v>63.919419252039006</c:v>
                </c:pt>
                <c:pt idx="1859">
                  <c:v>233.00331677426266</c:v>
                </c:pt>
                <c:pt idx="1860">
                  <c:v>233.00331677426311</c:v>
                </c:pt>
                <c:pt idx="1861">
                  <c:v>233.00331677426266</c:v>
                </c:pt>
                <c:pt idx="1862">
                  <c:v>260.44704367389795</c:v>
                </c:pt>
                <c:pt idx="1863">
                  <c:v>205.22141635394019</c:v>
                </c:pt>
                <c:pt idx="1864">
                  <c:v>207.61214010934646</c:v>
                </c:pt>
                <c:pt idx="1865">
                  <c:v>210.08154687863998</c:v>
                </c:pt>
                <c:pt idx="1866">
                  <c:v>255.8115366946472</c:v>
                </c:pt>
                <c:pt idx="1867">
                  <c:v>255.81153669464675</c:v>
                </c:pt>
                <c:pt idx="1868">
                  <c:v>255.81153669464675</c:v>
                </c:pt>
                <c:pt idx="1869">
                  <c:v>352.8016302009014</c:v>
                </c:pt>
                <c:pt idx="1870">
                  <c:v>308.06721818790584</c:v>
                </c:pt>
                <c:pt idx="1871">
                  <c:v>331.044115693192</c:v>
                </c:pt>
                <c:pt idx="1872">
                  <c:v>391.46756612000081</c:v>
                </c:pt>
                <c:pt idx="1873">
                  <c:v>470.4730485798932</c:v>
                </c:pt>
                <c:pt idx="1874">
                  <c:v>470.47304857989275</c:v>
                </c:pt>
                <c:pt idx="1875">
                  <c:v>470.47304857989275</c:v>
                </c:pt>
                <c:pt idx="1876">
                  <c:v>498.13483052523952</c:v>
                </c:pt>
                <c:pt idx="1877">
                  <c:v>539.09433742856027</c:v>
                </c:pt>
                <c:pt idx="1878">
                  <c:v>729.14280837672277</c:v>
                </c:pt>
                <c:pt idx="1879">
                  <c:v>799.198303223332</c:v>
                </c:pt>
                <c:pt idx="1880">
                  <c:v>856.31572497746038</c:v>
                </c:pt>
                <c:pt idx="1881">
                  <c:v>856.31572497745947</c:v>
                </c:pt>
                <c:pt idx="1882">
                  <c:v>856.31572497746038</c:v>
                </c:pt>
                <c:pt idx="1883">
                  <c:v>903.2452524979808</c:v>
                </c:pt>
                <c:pt idx="1884">
                  <c:v>786.6562138843683</c:v>
                </c:pt>
                <c:pt idx="1885">
                  <c:v>797.21391948216387</c:v>
                </c:pt>
                <c:pt idx="1886">
                  <c:v>813.95546275258994</c:v>
                </c:pt>
                <c:pt idx="1887">
                  <c:v>743.43664356736554</c:v>
                </c:pt>
                <c:pt idx="1888">
                  <c:v>743.43664356736554</c:v>
                </c:pt>
                <c:pt idx="1889">
                  <c:v>743.43664356736554</c:v>
                </c:pt>
                <c:pt idx="1890">
                  <c:v>813.99034486140363</c:v>
                </c:pt>
                <c:pt idx="1891">
                  <c:v>793.93102976413638</c:v>
                </c:pt>
                <c:pt idx="1892">
                  <c:v>905.43131871436435</c:v>
                </c:pt>
                <c:pt idx="1893">
                  <c:v>895.93343964136602</c:v>
                </c:pt>
                <c:pt idx="1894">
                  <c:v>995.79026714073689</c:v>
                </c:pt>
                <c:pt idx="1895">
                  <c:v>995.79026714073598</c:v>
                </c:pt>
                <c:pt idx="1896">
                  <c:v>995.79026714073734</c:v>
                </c:pt>
                <c:pt idx="1897">
                  <c:v>952.18544764074932</c:v>
                </c:pt>
                <c:pt idx="1898">
                  <c:v>889.90758584895639</c:v>
                </c:pt>
                <c:pt idx="1899">
                  <c:v>791.10650744549821</c:v>
                </c:pt>
                <c:pt idx="1900">
                  <c:v>872.74886452269993</c:v>
                </c:pt>
                <c:pt idx="1901">
                  <c:v>905.03354240966337</c:v>
                </c:pt>
                <c:pt idx="1902">
                  <c:v>905.03354240966382</c:v>
                </c:pt>
                <c:pt idx="1903">
                  <c:v>905.03354240966337</c:v>
                </c:pt>
                <c:pt idx="1904">
                  <c:v>907.51945137789789</c:v>
                </c:pt>
                <c:pt idx="1905">
                  <c:v>898.77943121744465</c:v>
                </c:pt>
                <c:pt idx="1906">
                  <c:v>863.73569079915296</c:v>
                </c:pt>
                <c:pt idx="1907">
                  <c:v>895.86609732380157</c:v>
                </c:pt>
                <c:pt idx="1908">
                  <c:v>963.25024070455765</c:v>
                </c:pt>
                <c:pt idx="1909">
                  <c:v>963.25024070455856</c:v>
                </c:pt>
                <c:pt idx="1910">
                  <c:v>963.25024070455811</c:v>
                </c:pt>
                <c:pt idx="1911">
                  <c:v>963.25024070455856</c:v>
                </c:pt>
                <c:pt idx="1912">
                  <c:v>893.50703172516569</c:v>
                </c:pt>
                <c:pt idx="1913">
                  <c:v>871.91269683328983</c:v>
                </c:pt>
                <c:pt idx="1914">
                  <c:v>812.600843648509</c:v>
                </c:pt>
                <c:pt idx="1915">
                  <c:v>818.92671989970313</c:v>
                </c:pt>
                <c:pt idx="1916">
                  <c:v>818.92671989970222</c:v>
                </c:pt>
                <c:pt idx="1917">
                  <c:v>818.92671989970131</c:v>
                </c:pt>
                <c:pt idx="1918">
                  <c:v>816.4752982883856</c:v>
                </c:pt>
                <c:pt idx="1919">
                  <c:v>683.07509835779092</c:v>
                </c:pt>
                <c:pt idx="1920">
                  <c:v>683.07509835779138</c:v>
                </c:pt>
                <c:pt idx="1921">
                  <c:v>845.26572919710452</c:v>
                </c:pt>
                <c:pt idx="1922">
                  <c:v>894.63768449300142</c:v>
                </c:pt>
                <c:pt idx="1923">
                  <c:v>894.63768449300051</c:v>
                </c:pt>
                <c:pt idx="1924">
                  <c:v>894.63768449300005</c:v>
                </c:pt>
                <c:pt idx="1925">
                  <c:v>922.54064031874441</c:v>
                </c:pt>
                <c:pt idx="1926">
                  <c:v>983.74770855948236</c:v>
                </c:pt>
                <c:pt idx="1927">
                  <c:v>1017.1341190810485</c:v>
                </c:pt>
                <c:pt idx="1928">
                  <c:v>990.9836116199117</c:v>
                </c:pt>
                <c:pt idx="1929">
                  <c:v>1046.9798761511806</c:v>
                </c:pt>
                <c:pt idx="1930">
                  <c:v>1046.9798761511811</c:v>
                </c:pt>
                <c:pt idx="1931">
                  <c:v>1046.9798761511802</c:v>
                </c:pt>
                <c:pt idx="1932">
                  <c:v>1136.7551805281346</c:v>
                </c:pt>
                <c:pt idx="1933">
                  <c:v>1135.901433501147</c:v>
                </c:pt>
                <c:pt idx="1934">
                  <c:v>1080.4775705430334</c:v>
                </c:pt>
                <c:pt idx="1935">
                  <c:v>1066.8564201923441</c:v>
                </c:pt>
                <c:pt idx="1936">
                  <c:v>1205.5942672710926</c:v>
                </c:pt>
                <c:pt idx="1937">
                  <c:v>1205.5942672710935</c:v>
                </c:pt>
                <c:pt idx="1938">
                  <c:v>1205.5942672710926</c:v>
                </c:pt>
                <c:pt idx="1939">
                  <c:v>1318.6549048807806</c:v>
                </c:pt>
                <c:pt idx="1940">
                  <c:v>1253.2012527383322</c:v>
                </c:pt>
                <c:pt idx="1941">
                  <c:v>1351.1889690224448</c:v>
                </c:pt>
                <c:pt idx="1942">
                  <c:v>1316.0964193342479</c:v>
                </c:pt>
                <c:pt idx="1943">
                  <c:v>1276.8720676797893</c:v>
                </c:pt>
                <c:pt idx="1944">
                  <c:v>1276.8720676797898</c:v>
                </c:pt>
                <c:pt idx="1945">
                  <c:v>1276.8720676797902</c:v>
                </c:pt>
                <c:pt idx="1946">
                  <c:v>1257.0015818663915</c:v>
                </c:pt>
                <c:pt idx="1947">
                  <c:v>1305.7271090704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51-4F8B-A7C6-8020C43FC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5215872"/>
        <c:axId val="385225856"/>
      </c:lineChart>
      <c:lineChart>
        <c:grouping val="standard"/>
        <c:varyColors val="0"/>
        <c:ser>
          <c:idx val="3"/>
          <c:order val="3"/>
          <c:tx>
            <c:strRef>
              <c:f>'22_ábra_chart'!$M$10</c:f>
              <c:strCache>
                <c:ptCount val="1"/>
                <c:pt idx="0">
                  <c:v>Size of the marke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2_ábra_chart'!$H$11:$H$1958</c:f>
              <c:numCache>
                <c:formatCode>dd/mm/yyyy;@</c:formatCode>
                <c:ptCount val="1948"/>
                <c:pt idx="0">
                  <c:v>41120</c:v>
                </c:pt>
                <c:pt idx="1">
                  <c:v>41121</c:v>
                </c:pt>
                <c:pt idx="2">
                  <c:v>41122</c:v>
                </c:pt>
                <c:pt idx="3">
                  <c:v>41123</c:v>
                </c:pt>
                <c:pt idx="4">
                  <c:v>41124</c:v>
                </c:pt>
                <c:pt idx="5">
                  <c:v>41125</c:v>
                </c:pt>
                <c:pt idx="6">
                  <c:v>41126</c:v>
                </c:pt>
                <c:pt idx="7">
                  <c:v>41127</c:v>
                </c:pt>
                <c:pt idx="8">
                  <c:v>41128</c:v>
                </c:pt>
                <c:pt idx="9">
                  <c:v>41129</c:v>
                </c:pt>
                <c:pt idx="10">
                  <c:v>41130</c:v>
                </c:pt>
                <c:pt idx="11">
                  <c:v>41131</c:v>
                </c:pt>
                <c:pt idx="12">
                  <c:v>41132</c:v>
                </c:pt>
                <c:pt idx="13">
                  <c:v>41133</c:v>
                </c:pt>
                <c:pt idx="14">
                  <c:v>41134</c:v>
                </c:pt>
                <c:pt idx="15">
                  <c:v>41135</c:v>
                </c:pt>
                <c:pt idx="16">
                  <c:v>41136</c:v>
                </c:pt>
                <c:pt idx="17">
                  <c:v>41137</c:v>
                </c:pt>
                <c:pt idx="18">
                  <c:v>41138</c:v>
                </c:pt>
                <c:pt idx="19">
                  <c:v>41139</c:v>
                </c:pt>
                <c:pt idx="20">
                  <c:v>41140</c:v>
                </c:pt>
                <c:pt idx="21">
                  <c:v>41141</c:v>
                </c:pt>
                <c:pt idx="22">
                  <c:v>41142</c:v>
                </c:pt>
                <c:pt idx="23">
                  <c:v>41143</c:v>
                </c:pt>
                <c:pt idx="24">
                  <c:v>41144</c:v>
                </c:pt>
                <c:pt idx="25">
                  <c:v>41145</c:v>
                </c:pt>
                <c:pt idx="26">
                  <c:v>41146</c:v>
                </c:pt>
                <c:pt idx="27">
                  <c:v>41147</c:v>
                </c:pt>
                <c:pt idx="28">
                  <c:v>41148</c:v>
                </c:pt>
                <c:pt idx="29">
                  <c:v>41149</c:v>
                </c:pt>
                <c:pt idx="30">
                  <c:v>41150</c:v>
                </c:pt>
                <c:pt idx="31">
                  <c:v>41151</c:v>
                </c:pt>
                <c:pt idx="32">
                  <c:v>41152</c:v>
                </c:pt>
                <c:pt idx="33">
                  <c:v>41153</c:v>
                </c:pt>
                <c:pt idx="34">
                  <c:v>41154</c:v>
                </c:pt>
                <c:pt idx="35">
                  <c:v>41155</c:v>
                </c:pt>
                <c:pt idx="36">
                  <c:v>41156</c:v>
                </c:pt>
                <c:pt idx="37">
                  <c:v>41157</c:v>
                </c:pt>
                <c:pt idx="38">
                  <c:v>41158</c:v>
                </c:pt>
                <c:pt idx="39">
                  <c:v>41159</c:v>
                </c:pt>
                <c:pt idx="40">
                  <c:v>41160</c:v>
                </c:pt>
                <c:pt idx="41">
                  <c:v>41161</c:v>
                </c:pt>
                <c:pt idx="42">
                  <c:v>41162</c:v>
                </c:pt>
                <c:pt idx="43">
                  <c:v>41163</c:v>
                </c:pt>
                <c:pt idx="44">
                  <c:v>41164</c:v>
                </c:pt>
                <c:pt idx="45">
                  <c:v>41165</c:v>
                </c:pt>
                <c:pt idx="46">
                  <c:v>41166</c:v>
                </c:pt>
                <c:pt idx="47">
                  <c:v>41167</c:v>
                </c:pt>
                <c:pt idx="48">
                  <c:v>41168</c:v>
                </c:pt>
                <c:pt idx="49">
                  <c:v>41169</c:v>
                </c:pt>
                <c:pt idx="50">
                  <c:v>41170</c:v>
                </c:pt>
                <c:pt idx="51">
                  <c:v>41171</c:v>
                </c:pt>
                <c:pt idx="52">
                  <c:v>41172</c:v>
                </c:pt>
                <c:pt idx="53">
                  <c:v>41173</c:v>
                </c:pt>
                <c:pt idx="54">
                  <c:v>41174</c:v>
                </c:pt>
                <c:pt idx="55">
                  <c:v>41175</c:v>
                </c:pt>
                <c:pt idx="56">
                  <c:v>41176</c:v>
                </c:pt>
                <c:pt idx="57">
                  <c:v>41177</c:v>
                </c:pt>
                <c:pt idx="58">
                  <c:v>41178</c:v>
                </c:pt>
                <c:pt idx="59">
                  <c:v>41179</c:v>
                </c:pt>
                <c:pt idx="60">
                  <c:v>41180</c:v>
                </c:pt>
                <c:pt idx="61">
                  <c:v>41181</c:v>
                </c:pt>
                <c:pt idx="62">
                  <c:v>41182</c:v>
                </c:pt>
                <c:pt idx="63">
                  <c:v>41183</c:v>
                </c:pt>
                <c:pt idx="64">
                  <c:v>41184</c:v>
                </c:pt>
                <c:pt idx="65">
                  <c:v>41185</c:v>
                </c:pt>
                <c:pt idx="66">
                  <c:v>41186</c:v>
                </c:pt>
                <c:pt idx="67">
                  <c:v>41187</c:v>
                </c:pt>
                <c:pt idx="68">
                  <c:v>41188</c:v>
                </c:pt>
                <c:pt idx="69">
                  <c:v>41189</c:v>
                </c:pt>
                <c:pt idx="70">
                  <c:v>41190</c:v>
                </c:pt>
                <c:pt idx="71">
                  <c:v>41191</c:v>
                </c:pt>
                <c:pt idx="72">
                  <c:v>41192</c:v>
                </c:pt>
                <c:pt idx="73">
                  <c:v>41193</c:v>
                </c:pt>
                <c:pt idx="74">
                  <c:v>41194</c:v>
                </c:pt>
                <c:pt idx="75">
                  <c:v>41195</c:v>
                </c:pt>
                <c:pt idx="76">
                  <c:v>41196</c:v>
                </c:pt>
                <c:pt idx="77">
                  <c:v>41197</c:v>
                </c:pt>
                <c:pt idx="78">
                  <c:v>41198</c:v>
                </c:pt>
                <c:pt idx="79">
                  <c:v>41199</c:v>
                </c:pt>
                <c:pt idx="80">
                  <c:v>41200</c:v>
                </c:pt>
                <c:pt idx="81">
                  <c:v>41201</c:v>
                </c:pt>
                <c:pt idx="82">
                  <c:v>41202</c:v>
                </c:pt>
                <c:pt idx="83">
                  <c:v>41203</c:v>
                </c:pt>
                <c:pt idx="84">
                  <c:v>41204</c:v>
                </c:pt>
                <c:pt idx="85">
                  <c:v>41205</c:v>
                </c:pt>
                <c:pt idx="86">
                  <c:v>41206</c:v>
                </c:pt>
                <c:pt idx="87">
                  <c:v>41207</c:v>
                </c:pt>
                <c:pt idx="88">
                  <c:v>41208</c:v>
                </c:pt>
                <c:pt idx="89">
                  <c:v>41209</c:v>
                </c:pt>
                <c:pt idx="90">
                  <c:v>41210</c:v>
                </c:pt>
                <c:pt idx="91">
                  <c:v>41211</c:v>
                </c:pt>
                <c:pt idx="92">
                  <c:v>41212</c:v>
                </c:pt>
                <c:pt idx="93">
                  <c:v>41213</c:v>
                </c:pt>
                <c:pt idx="94">
                  <c:v>41214</c:v>
                </c:pt>
                <c:pt idx="95">
                  <c:v>41215</c:v>
                </c:pt>
                <c:pt idx="96">
                  <c:v>41216</c:v>
                </c:pt>
                <c:pt idx="97">
                  <c:v>41217</c:v>
                </c:pt>
                <c:pt idx="98">
                  <c:v>41218</c:v>
                </c:pt>
                <c:pt idx="99">
                  <c:v>41219</c:v>
                </c:pt>
                <c:pt idx="100">
                  <c:v>41220</c:v>
                </c:pt>
                <c:pt idx="101">
                  <c:v>41221</c:v>
                </c:pt>
                <c:pt idx="102">
                  <c:v>41222</c:v>
                </c:pt>
                <c:pt idx="103">
                  <c:v>41223</c:v>
                </c:pt>
                <c:pt idx="104">
                  <c:v>41224</c:v>
                </c:pt>
                <c:pt idx="105">
                  <c:v>41225</c:v>
                </c:pt>
                <c:pt idx="106">
                  <c:v>41226</c:v>
                </c:pt>
                <c:pt idx="107">
                  <c:v>41227</c:v>
                </c:pt>
                <c:pt idx="108">
                  <c:v>41228</c:v>
                </c:pt>
                <c:pt idx="109">
                  <c:v>41229</c:v>
                </c:pt>
                <c:pt idx="110">
                  <c:v>41230</c:v>
                </c:pt>
                <c:pt idx="111">
                  <c:v>41231</c:v>
                </c:pt>
                <c:pt idx="112">
                  <c:v>41232</c:v>
                </c:pt>
                <c:pt idx="113">
                  <c:v>41233</c:v>
                </c:pt>
                <c:pt idx="114">
                  <c:v>41234</c:v>
                </c:pt>
                <c:pt idx="115">
                  <c:v>41235</c:v>
                </c:pt>
                <c:pt idx="116">
                  <c:v>41236</c:v>
                </c:pt>
                <c:pt idx="117">
                  <c:v>41237</c:v>
                </c:pt>
                <c:pt idx="118">
                  <c:v>41238</c:v>
                </c:pt>
                <c:pt idx="119">
                  <c:v>41239</c:v>
                </c:pt>
                <c:pt idx="120">
                  <c:v>41240</c:v>
                </c:pt>
                <c:pt idx="121">
                  <c:v>41241</c:v>
                </c:pt>
                <c:pt idx="122">
                  <c:v>41242</c:v>
                </c:pt>
                <c:pt idx="123">
                  <c:v>41243</c:v>
                </c:pt>
                <c:pt idx="124">
                  <c:v>41244</c:v>
                </c:pt>
                <c:pt idx="125">
                  <c:v>41245</c:v>
                </c:pt>
                <c:pt idx="126">
                  <c:v>41246</c:v>
                </c:pt>
                <c:pt idx="127">
                  <c:v>41247</c:v>
                </c:pt>
                <c:pt idx="128">
                  <c:v>41248</c:v>
                </c:pt>
                <c:pt idx="129">
                  <c:v>41249</c:v>
                </c:pt>
                <c:pt idx="130">
                  <c:v>41250</c:v>
                </c:pt>
                <c:pt idx="131">
                  <c:v>41251</c:v>
                </c:pt>
                <c:pt idx="132">
                  <c:v>41252</c:v>
                </c:pt>
                <c:pt idx="133">
                  <c:v>41253</c:v>
                </c:pt>
                <c:pt idx="134">
                  <c:v>41254</c:v>
                </c:pt>
                <c:pt idx="135">
                  <c:v>41255</c:v>
                </c:pt>
                <c:pt idx="136">
                  <c:v>41256</c:v>
                </c:pt>
                <c:pt idx="137">
                  <c:v>41257</c:v>
                </c:pt>
                <c:pt idx="138">
                  <c:v>41258</c:v>
                </c:pt>
                <c:pt idx="139">
                  <c:v>41259</c:v>
                </c:pt>
                <c:pt idx="140">
                  <c:v>41260</c:v>
                </c:pt>
                <c:pt idx="141">
                  <c:v>41261</c:v>
                </c:pt>
                <c:pt idx="142">
                  <c:v>41262</c:v>
                </c:pt>
                <c:pt idx="143">
                  <c:v>41263</c:v>
                </c:pt>
                <c:pt idx="144">
                  <c:v>41264</c:v>
                </c:pt>
                <c:pt idx="145">
                  <c:v>41265</c:v>
                </c:pt>
                <c:pt idx="146">
                  <c:v>41266</c:v>
                </c:pt>
                <c:pt idx="147">
                  <c:v>41267</c:v>
                </c:pt>
                <c:pt idx="148">
                  <c:v>41268</c:v>
                </c:pt>
                <c:pt idx="149">
                  <c:v>41269</c:v>
                </c:pt>
                <c:pt idx="150">
                  <c:v>41270</c:v>
                </c:pt>
                <c:pt idx="151">
                  <c:v>41271</c:v>
                </c:pt>
                <c:pt idx="152">
                  <c:v>41272</c:v>
                </c:pt>
                <c:pt idx="153">
                  <c:v>41273</c:v>
                </c:pt>
                <c:pt idx="154">
                  <c:v>41274</c:v>
                </c:pt>
                <c:pt idx="155">
                  <c:v>41275</c:v>
                </c:pt>
                <c:pt idx="156">
                  <c:v>41276</c:v>
                </c:pt>
                <c:pt idx="157">
                  <c:v>41277</c:v>
                </c:pt>
                <c:pt idx="158">
                  <c:v>41278</c:v>
                </c:pt>
                <c:pt idx="159">
                  <c:v>41279</c:v>
                </c:pt>
                <c:pt idx="160">
                  <c:v>41280</c:v>
                </c:pt>
                <c:pt idx="161">
                  <c:v>41281</c:v>
                </c:pt>
                <c:pt idx="162">
                  <c:v>41282</c:v>
                </c:pt>
                <c:pt idx="163">
                  <c:v>41283</c:v>
                </c:pt>
                <c:pt idx="164">
                  <c:v>41284</c:v>
                </c:pt>
                <c:pt idx="165">
                  <c:v>41285</c:v>
                </c:pt>
                <c:pt idx="166">
                  <c:v>41286</c:v>
                </c:pt>
                <c:pt idx="167">
                  <c:v>41287</c:v>
                </c:pt>
                <c:pt idx="168">
                  <c:v>41288</c:v>
                </c:pt>
                <c:pt idx="169">
                  <c:v>41289</c:v>
                </c:pt>
                <c:pt idx="170">
                  <c:v>41290</c:v>
                </c:pt>
                <c:pt idx="171">
                  <c:v>41291</c:v>
                </c:pt>
                <c:pt idx="172">
                  <c:v>41292</c:v>
                </c:pt>
                <c:pt idx="173">
                  <c:v>41293</c:v>
                </c:pt>
                <c:pt idx="174">
                  <c:v>41294</c:v>
                </c:pt>
                <c:pt idx="175">
                  <c:v>41295</c:v>
                </c:pt>
                <c:pt idx="176">
                  <c:v>41296</c:v>
                </c:pt>
                <c:pt idx="177">
                  <c:v>41297</c:v>
                </c:pt>
                <c:pt idx="178">
                  <c:v>41298</c:v>
                </c:pt>
                <c:pt idx="179">
                  <c:v>41299</c:v>
                </c:pt>
                <c:pt idx="180">
                  <c:v>41300</c:v>
                </c:pt>
                <c:pt idx="181">
                  <c:v>41301</c:v>
                </c:pt>
                <c:pt idx="182">
                  <c:v>41302</c:v>
                </c:pt>
                <c:pt idx="183">
                  <c:v>41303</c:v>
                </c:pt>
                <c:pt idx="184">
                  <c:v>41304</c:v>
                </c:pt>
                <c:pt idx="185">
                  <c:v>41305</c:v>
                </c:pt>
                <c:pt idx="186">
                  <c:v>41306</c:v>
                </c:pt>
                <c:pt idx="187">
                  <c:v>41307</c:v>
                </c:pt>
                <c:pt idx="188">
                  <c:v>41308</c:v>
                </c:pt>
                <c:pt idx="189">
                  <c:v>41309</c:v>
                </c:pt>
                <c:pt idx="190">
                  <c:v>41310</c:v>
                </c:pt>
                <c:pt idx="191">
                  <c:v>41311</c:v>
                </c:pt>
                <c:pt idx="192">
                  <c:v>41312</c:v>
                </c:pt>
                <c:pt idx="193">
                  <c:v>41313</c:v>
                </c:pt>
                <c:pt idx="194">
                  <c:v>41314</c:v>
                </c:pt>
                <c:pt idx="195">
                  <c:v>41315</c:v>
                </c:pt>
                <c:pt idx="196">
                  <c:v>41316</c:v>
                </c:pt>
                <c:pt idx="197">
                  <c:v>41317</c:v>
                </c:pt>
                <c:pt idx="198">
                  <c:v>41318</c:v>
                </c:pt>
                <c:pt idx="199">
                  <c:v>41319</c:v>
                </c:pt>
                <c:pt idx="200">
                  <c:v>41320</c:v>
                </c:pt>
                <c:pt idx="201">
                  <c:v>41321</c:v>
                </c:pt>
                <c:pt idx="202">
                  <c:v>41322</c:v>
                </c:pt>
                <c:pt idx="203">
                  <c:v>41323</c:v>
                </c:pt>
                <c:pt idx="204">
                  <c:v>41324</c:v>
                </c:pt>
                <c:pt idx="205">
                  <c:v>41325</c:v>
                </c:pt>
                <c:pt idx="206">
                  <c:v>41326</c:v>
                </c:pt>
                <c:pt idx="207">
                  <c:v>41327</c:v>
                </c:pt>
                <c:pt idx="208">
                  <c:v>41328</c:v>
                </c:pt>
                <c:pt idx="209">
                  <c:v>41329</c:v>
                </c:pt>
                <c:pt idx="210">
                  <c:v>41330</c:v>
                </c:pt>
                <c:pt idx="211">
                  <c:v>41331</c:v>
                </c:pt>
                <c:pt idx="212">
                  <c:v>41332</c:v>
                </c:pt>
                <c:pt idx="213">
                  <c:v>41333</c:v>
                </c:pt>
                <c:pt idx="214">
                  <c:v>41334</c:v>
                </c:pt>
                <c:pt idx="215">
                  <c:v>41335</c:v>
                </c:pt>
                <c:pt idx="216">
                  <c:v>41336</c:v>
                </c:pt>
                <c:pt idx="217">
                  <c:v>41337</c:v>
                </c:pt>
                <c:pt idx="218">
                  <c:v>41338</c:v>
                </c:pt>
                <c:pt idx="219">
                  <c:v>41339</c:v>
                </c:pt>
                <c:pt idx="220">
                  <c:v>41340</c:v>
                </c:pt>
                <c:pt idx="221">
                  <c:v>41341</c:v>
                </c:pt>
                <c:pt idx="222">
                  <c:v>41342</c:v>
                </c:pt>
                <c:pt idx="223">
                  <c:v>41343</c:v>
                </c:pt>
                <c:pt idx="224">
                  <c:v>41344</c:v>
                </c:pt>
                <c:pt idx="225">
                  <c:v>41345</c:v>
                </c:pt>
                <c:pt idx="226">
                  <c:v>41346</c:v>
                </c:pt>
                <c:pt idx="227">
                  <c:v>41347</c:v>
                </c:pt>
                <c:pt idx="228">
                  <c:v>41348</c:v>
                </c:pt>
                <c:pt idx="229">
                  <c:v>41349</c:v>
                </c:pt>
                <c:pt idx="230">
                  <c:v>41350</c:v>
                </c:pt>
                <c:pt idx="231">
                  <c:v>41351</c:v>
                </c:pt>
                <c:pt idx="232">
                  <c:v>41352</c:v>
                </c:pt>
                <c:pt idx="233">
                  <c:v>41353</c:v>
                </c:pt>
                <c:pt idx="234">
                  <c:v>41354</c:v>
                </c:pt>
                <c:pt idx="235">
                  <c:v>41355</c:v>
                </c:pt>
                <c:pt idx="236">
                  <c:v>41356</c:v>
                </c:pt>
                <c:pt idx="237">
                  <c:v>41357</c:v>
                </c:pt>
                <c:pt idx="238">
                  <c:v>41358</c:v>
                </c:pt>
                <c:pt idx="239">
                  <c:v>41359</c:v>
                </c:pt>
                <c:pt idx="240">
                  <c:v>41360</c:v>
                </c:pt>
                <c:pt idx="241">
                  <c:v>41361</c:v>
                </c:pt>
                <c:pt idx="242">
                  <c:v>41362</c:v>
                </c:pt>
                <c:pt idx="243">
                  <c:v>41363</c:v>
                </c:pt>
                <c:pt idx="244">
                  <c:v>41364</c:v>
                </c:pt>
                <c:pt idx="245">
                  <c:v>41365</c:v>
                </c:pt>
                <c:pt idx="246">
                  <c:v>41366</c:v>
                </c:pt>
                <c:pt idx="247">
                  <c:v>41367</c:v>
                </c:pt>
                <c:pt idx="248">
                  <c:v>41368</c:v>
                </c:pt>
                <c:pt idx="249">
                  <c:v>41369</c:v>
                </c:pt>
                <c:pt idx="250">
                  <c:v>41370</c:v>
                </c:pt>
                <c:pt idx="251">
                  <c:v>41371</c:v>
                </c:pt>
                <c:pt idx="252">
                  <c:v>41372</c:v>
                </c:pt>
                <c:pt idx="253">
                  <c:v>41373</c:v>
                </c:pt>
                <c:pt idx="254">
                  <c:v>41374</c:v>
                </c:pt>
                <c:pt idx="255">
                  <c:v>41375</c:v>
                </c:pt>
                <c:pt idx="256">
                  <c:v>41376</c:v>
                </c:pt>
                <c:pt idx="257">
                  <c:v>41377</c:v>
                </c:pt>
                <c:pt idx="258">
                  <c:v>41378</c:v>
                </c:pt>
                <c:pt idx="259">
                  <c:v>41379</c:v>
                </c:pt>
                <c:pt idx="260">
                  <c:v>41380</c:v>
                </c:pt>
                <c:pt idx="261">
                  <c:v>41381</c:v>
                </c:pt>
                <c:pt idx="262">
                  <c:v>41382</c:v>
                </c:pt>
                <c:pt idx="263">
                  <c:v>41383</c:v>
                </c:pt>
                <c:pt idx="264">
                  <c:v>41384</c:v>
                </c:pt>
                <c:pt idx="265">
                  <c:v>41385</c:v>
                </c:pt>
                <c:pt idx="266">
                  <c:v>41386</c:v>
                </c:pt>
                <c:pt idx="267">
                  <c:v>41387</c:v>
                </c:pt>
                <c:pt idx="268">
                  <c:v>41388</c:v>
                </c:pt>
                <c:pt idx="269">
                  <c:v>41389</c:v>
                </c:pt>
                <c:pt idx="270">
                  <c:v>41390</c:v>
                </c:pt>
                <c:pt idx="271">
                  <c:v>41391</c:v>
                </c:pt>
                <c:pt idx="272">
                  <c:v>41392</c:v>
                </c:pt>
                <c:pt idx="273">
                  <c:v>41393</c:v>
                </c:pt>
                <c:pt idx="274">
                  <c:v>41394</c:v>
                </c:pt>
                <c:pt idx="275">
                  <c:v>41395</c:v>
                </c:pt>
                <c:pt idx="276">
                  <c:v>41396</c:v>
                </c:pt>
                <c:pt idx="277">
                  <c:v>41397</c:v>
                </c:pt>
                <c:pt idx="278">
                  <c:v>41398</c:v>
                </c:pt>
                <c:pt idx="279">
                  <c:v>41399</c:v>
                </c:pt>
                <c:pt idx="280">
                  <c:v>41400</c:v>
                </c:pt>
                <c:pt idx="281">
                  <c:v>41401</c:v>
                </c:pt>
                <c:pt idx="282">
                  <c:v>41402</c:v>
                </c:pt>
                <c:pt idx="283">
                  <c:v>41403</c:v>
                </c:pt>
                <c:pt idx="284">
                  <c:v>41404</c:v>
                </c:pt>
                <c:pt idx="285">
                  <c:v>41405</c:v>
                </c:pt>
                <c:pt idx="286">
                  <c:v>41406</c:v>
                </c:pt>
                <c:pt idx="287">
                  <c:v>41407</c:v>
                </c:pt>
                <c:pt idx="288">
                  <c:v>41408</c:v>
                </c:pt>
                <c:pt idx="289">
                  <c:v>41409</c:v>
                </c:pt>
                <c:pt idx="290">
                  <c:v>41410</c:v>
                </c:pt>
                <c:pt idx="291">
                  <c:v>41411</c:v>
                </c:pt>
                <c:pt idx="292">
                  <c:v>41412</c:v>
                </c:pt>
                <c:pt idx="293">
                  <c:v>41413</c:v>
                </c:pt>
                <c:pt idx="294">
                  <c:v>41414</c:v>
                </c:pt>
                <c:pt idx="295">
                  <c:v>41415</c:v>
                </c:pt>
                <c:pt idx="296">
                  <c:v>41416</c:v>
                </c:pt>
                <c:pt idx="297">
                  <c:v>41417</c:v>
                </c:pt>
                <c:pt idx="298">
                  <c:v>41418</c:v>
                </c:pt>
                <c:pt idx="299">
                  <c:v>41419</c:v>
                </c:pt>
                <c:pt idx="300">
                  <c:v>41420</c:v>
                </c:pt>
                <c:pt idx="301">
                  <c:v>41421</c:v>
                </c:pt>
                <c:pt idx="302">
                  <c:v>41422</c:v>
                </c:pt>
                <c:pt idx="303">
                  <c:v>41423</c:v>
                </c:pt>
                <c:pt idx="304">
                  <c:v>41424</c:v>
                </c:pt>
                <c:pt idx="305">
                  <c:v>41425</c:v>
                </c:pt>
                <c:pt idx="306">
                  <c:v>41426</c:v>
                </c:pt>
                <c:pt idx="307">
                  <c:v>41427</c:v>
                </c:pt>
                <c:pt idx="308">
                  <c:v>41428</c:v>
                </c:pt>
                <c:pt idx="309">
                  <c:v>41429</c:v>
                </c:pt>
                <c:pt idx="310">
                  <c:v>41430</c:v>
                </c:pt>
                <c:pt idx="311">
                  <c:v>41431</c:v>
                </c:pt>
                <c:pt idx="312">
                  <c:v>41432</c:v>
                </c:pt>
                <c:pt idx="313">
                  <c:v>41433</c:v>
                </c:pt>
                <c:pt idx="314">
                  <c:v>41434</c:v>
                </c:pt>
                <c:pt idx="315">
                  <c:v>41435</c:v>
                </c:pt>
                <c:pt idx="316">
                  <c:v>41436</c:v>
                </c:pt>
                <c:pt idx="317">
                  <c:v>41437</c:v>
                </c:pt>
                <c:pt idx="318">
                  <c:v>41438</c:v>
                </c:pt>
                <c:pt idx="319">
                  <c:v>41439</c:v>
                </c:pt>
                <c:pt idx="320">
                  <c:v>41440</c:v>
                </c:pt>
                <c:pt idx="321">
                  <c:v>41441</c:v>
                </c:pt>
                <c:pt idx="322">
                  <c:v>41442</c:v>
                </c:pt>
                <c:pt idx="323">
                  <c:v>41443</c:v>
                </c:pt>
                <c:pt idx="324">
                  <c:v>41444</c:v>
                </c:pt>
                <c:pt idx="325">
                  <c:v>41445</c:v>
                </c:pt>
                <c:pt idx="326">
                  <c:v>41446</c:v>
                </c:pt>
                <c:pt idx="327">
                  <c:v>41447</c:v>
                </c:pt>
                <c:pt idx="328">
                  <c:v>41448</c:v>
                </c:pt>
                <c:pt idx="329">
                  <c:v>41449</c:v>
                </c:pt>
                <c:pt idx="330">
                  <c:v>41450</c:v>
                </c:pt>
                <c:pt idx="331">
                  <c:v>41451</c:v>
                </c:pt>
                <c:pt idx="332">
                  <c:v>41452</c:v>
                </c:pt>
                <c:pt idx="333">
                  <c:v>41453</c:v>
                </c:pt>
                <c:pt idx="334">
                  <c:v>41454</c:v>
                </c:pt>
                <c:pt idx="335">
                  <c:v>41455</c:v>
                </c:pt>
                <c:pt idx="336">
                  <c:v>41456</c:v>
                </c:pt>
                <c:pt idx="337">
                  <c:v>41457</c:v>
                </c:pt>
                <c:pt idx="338">
                  <c:v>41458</c:v>
                </c:pt>
                <c:pt idx="339">
                  <c:v>41459</c:v>
                </c:pt>
                <c:pt idx="340">
                  <c:v>41460</c:v>
                </c:pt>
                <c:pt idx="341">
                  <c:v>41461</c:v>
                </c:pt>
                <c:pt idx="342">
                  <c:v>41462</c:v>
                </c:pt>
                <c:pt idx="343">
                  <c:v>41463</c:v>
                </c:pt>
                <c:pt idx="344">
                  <c:v>41464</c:v>
                </c:pt>
                <c:pt idx="345">
                  <c:v>41465</c:v>
                </c:pt>
                <c:pt idx="346">
                  <c:v>41466</c:v>
                </c:pt>
                <c:pt idx="347">
                  <c:v>41467</c:v>
                </c:pt>
                <c:pt idx="348">
                  <c:v>41468</c:v>
                </c:pt>
                <c:pt idx="349">
                  <c:v>41469</c:v>
                </c:pt>
                <c:pt idx="350">
                  <c:v>41470</c:v>
                </c:pt>
                <c:pt idx="351">
                  <c:v>41471</c:v>
                </c:pt>
                <c:pt idx="352">
                  <c:v>41472</c:v>
                </c:pt>
                <c:pt idx="353">
                  <c:v>41473</c:v>
                </c:pt>
                <c:pt idx="354">
                  <c:v>41474</c:v>
                </c:pt>
                <c:pt idx="355">
                  <c:v>41475</c:v>
                </c:pt>
                <c:pt idx="356">
                  <c:v>41476</c:v>
                </c:pt>
                <c:pt idx="357">
                  <c:v>41477</c:v>
                </c:pt>
                <c:pt idx="358">
                  <c:v>41478</c:v>
                </c:pt>
                <c:pt idx="359">
                  <c:v>41479</c:v>
                </c:pt>
                <c:pt idx="360">
                  <c:v>41480</c:v>
                </c:pt>
                <c:pt idx="361">
                  <c:v>41481</c:v>
                </c:pt>
                <c:pt idx="362">
                  <c:v>41482</c:v>
                </c:pt>
                <c:pt idx="363">
                  <c:v>41483</c:v>
                </c:pt>
                <c:pt idx="364">
                  <c:v>41484</c:v>
                </c:pt>
                <c:pt idx="365">
                  <c:v>41485</c:v>
                </c:pt>
                <c:pt idx="366">
                  <c:v>41486</c:v>
                </c:pt>
                <c:pt idx="367">
                  <c:v>41487</c:v>
                </c:pt>
                <c:pt idx="368">
                  <c:v>41488</c:v>
                </c:pt>
                <c:pt idx="369">
                  <c:v>41489</c:v>
                </c:pt>
                <c:pt idx="370">
                  <c:v>41490</c:v>
                </c:pt>
                <c:pt idx="371">
                  <c:v>41491</c:v>
                </c:pt>
                <c:pt idx="372">
                  <c:v>41492</c:v>
                </c:pt>
                <c:pt idx="373">
                  <c:v>41493</c:v>
                </c:pt>
                <c:pt idx="374">
                  <c:v>41494</c:v>
                </c:pt>
                <c:pt idx="375">
                  <c:v>41495</c:v>
                </c:pt>
                <c:pt idx="376">
                  <c:v>41496</c:v>
                </c:pt>
                <c:pt idx="377">
                  <c:v>41497</c:v>
                </c:pt>
                <c:pt idx="378">
                  <c:v>41498</c:v>
                </c:pt>
                <c:pt idx="379">
                  <c:v>41499</c:v>
                </c:pt>
                <c:pt idx="380">
                  <c:v>41500</c:v>
                </c:pt>
                <c:pt idx="381">
                  <c:v>41501</c:v>
                </c:pt>
                <c:pt idx="382">
                  <c:v>41502</c:v>
                </c:pt>
                <c:pt idx="383">
                  <c:v>41503</c:v>
                </c:pt>
                <c:pt idx="384">
                  <c:v>41504</c:v>
                </c:pt>
                <c:pt idx="385">
                  <c:v>41505</c:v>
                </c:pt>
                <c:pt idx="386">
                  <c:v>41506</c:v>
                </c:pt>
                <c:pt idx="387">
                  <c:v>41507</c:v>
                </c:pt>
                <c:pt idx="388">
                  <c:v>41508</c:v>
                </c:pt>
                <c:pt idx="389">
                  <c:v>41509</c:v>
                </c:pt>
                <c:pt idx="390">
                  <c:v>41510</c:v>
                </c:pt>
                <c:pt idx="391">
                  <c:v>41511</c:v>
                </c:pt>
                <c:pt idx="392">
                  <c:v>41512</c:v>
                </c:pt>
                <c:pt idx="393">
                  <c:v>41513</c:v>
                </c:pt>
                <c:pt idx="394">
                  <c:v>41514</c:v>
                </c:pt>
                <c:pt idx="395">
                  <c:v>41515</c:v>
                </c:pt>
                <c:pt idx="396">
                  <c:v>41516</c:v>
                </c:pt>
                <c:pt idx="397">
                  <c:v>41517</c:v>
                </c:pt>
                <c:pt idx="398">
                  <c:v>41518</c:v>
                </c:pt>
                <c:pt idx="399">
                  <c:v>41519</c:v>
                </c:pt>
                <c:pt idx="400">
                  <c:v>41520</c:v>
                </c:pt>
                <c:pt idx="401">
                  <c:v>41521</c:v>
                </c:pt>
                <c:pt idx="402">
                  <c:v>41522</c:v>
                </c:pt>
                <c:pt idx="403">
                  <c:v>41523</c:v>
                </c:pt>
                <c:pt idx="404">
                  <c:v>41524</c:v>
                </c:pt>
                <c:pt idx="405">
                  <c:v>41525</c:v>
                </c:pt>
                <c:pt idx="406">
                  <c:v>41526</c:v>
                </c:pt>
                <c:pt idx="407">
                  <c:v>41527</c:v>
                </c:pt>
                <c:pt idx="408">
                  <c:v>41528</c:v>
                </c:pt>
                <c:pt idx="409">
                  <c:v>41529</c:v>
                </c:pt>
                <c:pt idx="410">
                  <c:v>41530</c:v>
                </c:pt>
                <c:pt idx="411">
                  <c:v>41531</c:v>
                </c:pt>
                <c:pt idx="412">
                  <c:v>41532</c:v>
                </c:pt>
                <c:pt idx="413">
                  <c:v>41533</c:v>
                </c:pt>
                <c:pt idx="414">
                  <c:v>41534</c:v>
                </c:pt>
                <c:pt idx="415">
                  <c:v>41535</c:v>
                </c:pt>
                <c:pt idx="416">
                  <c:v>41536</c:v>
                </c:pt>
                <c:pt idx="417">
                  <c:v>41537</c:v>
                </c:pt>
                <c:pt idx="418">
                  <c:v>41538</c:v>
                </c:pt>
                <c:pt idx="419">
                  <c:v>41539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5</c:v>
                </c:pt>
                <c:pt idx="426">
                  <c:v>41546</c:v>
                </c:pt>
                <c:pt idx="427">
                  <c:v>41547</c:v>
                </c:pt>
                <c:pt idx="428">
                  <c:v>41548</c:v>
                </c:pt>
                <c:pt idx="429">
                  <c:v>41549</c:v>
                </c:pt>
                <c:pt idx="430">
                  <c:v>41550</c:v>
                </c:pt>
                <c:pt idx="431">
                  <c:v>41551</c:v>
                </c:pt>
                <c:pt idx="432">
                  <c:v>41552</c:v>
                </c:pt>
                <c:pt idx="433">
                  <c:v>41553</c:v>
                </c:pt>
                <c:pt idx="434">
                  <c:v>41554</c:v>
                </c:pt>
                <c:pt idx="435">
                  <c:v>41555</c:v>
                </c:pt>
                <c:pt idx="436">
                  <c:v>41556</c:v>
                </c:pt>
                <c:pt idx="437">
                  <c:v>41557</c:v>
                </c:pt>
                <c:pt idx="438">
                  <c:v>41558</c:v>
                </c:pt>
                <c:pt idx="439">
                  <c:v>41559</c:v>
                </c:pt>
                <c:pt idx="440">
                  <c:v>41560</c:v>
                </c:pt>
                <c:pt idx="441">
                  <c:v>41561</c:v>
                </c:pt>
                <c:pt idx="442">
                  <c:v>41562</c:v>
                </c:pt>
                <c:pt idx="443">
                  <c:v>41563</c:v>
                </c:pt>
                <c:pt idx="444">
                  <c:v>41564</c:v>
                </c:pt>
                <c:pt idx="445">
                  <c:v>41565</c:v>
                </c:pt>
                <c:pt idx="446">
                  <c:v>41566</c:v>
                </c:pt>
                <c:pt idx="447">
                  <c:v>41567</c:v>
                </c:pt>
                <c:pt idx="448">
                  <c:v>41568</c:v>
                </c:pt>
                <c:pt idx="449">
                  <c:v>41569</c:v>
                </c:pt>
                <c:pt idx="450">
                  <c:v>41570</c:v>
                </c:pt>
                <c:pt idx="451">
                  <c:v>41571</c:v>
                </c:pt>
                <c:pt idx="452">
                  <c:v>41572</c:v>
                </c:pt>
                <c:pt idx="453">
                  <c:v>41573</c:v>
                </c:pt>
                <c:pt idx="454">
                  <c:v>41574</c:v>
                </c:pt>
                <c:pt idx="455">
                  <c:v>41575</c:v>
                </c:pt>
                <c:pt idx="456">
                  <c:v>41576</c:v>
                </c:pt>
                <c:pt idx="457">
                  <c:v>41577</c:v>
                </c:pt>
                <c:pt idx="458">
                  <c:v>41578</c:v>
                </c:pt>
                <c:pt idx="459">
                  <c:v>41579</c:v>
                </c:pt>
                <c:pt idx="460">
                  <c:v>41580</c:v>
                </c:pt>
                <c:pt idx="461">
                  <c:v>41581</c:v>
                </c:pt>
                <c:pt idx="462">
                  <c:v>41582</c:v>
                </c:pt>
                <c:pt idx="463">
                  <c:v>41583</c:v>
                </c:pt>
                <c:pt idx="464">
                  <c:v>41584</c:v>
                </c:pt>
                <c:pt idx="465">
                  <c:v>41585</c:v>
                </c:pt>
                <c:pt idx="466">
                  <c:v>41586</c:v>
                </c:pt>
                <c:pt idx="467">
                  <c:v>41587</c:v>
                </c:pt>
                <c:pt idx="468">
                  <c:v>41588</c:v>
                </c:pt>
                <c:pt idx="469">
                  <c:v>41589</c:v>
                </c:pt>
                <c:pt idx="470">
                  <c:v>41590</c:v>
                </c:pt>
                <c:pt idx="471">
                  <c:v>41591</c:v>
                </c:pt>
                <c:pt idx="472">
                  <c:v>41592</c:v>
                </c:pt>
                <c:pt idx="473">
                  <c:v>41593</c:v>
                </c:pt>
                <c:pt idx="474">
                  <c:v>41594</c:v>
                </c:pt>
                <c:pt idx="475">
                  <c:v>41595</c:v>
                </c:pt>
                <c:pt idx="476">
                  <c:v>41596</c:v>
                </c:pt>
                <c:pt idx="477">
                  <c:v>41597</c:v>
                </c:pt>
                <c:pt idx="478">
                  <c:v>41598</c:v>
                </c:pt>
                <c:pt idx="479">
                  <c:v>41599</c:v>
                </c:pt>
                <c:pt idx="480">
                  <c:v>41600</c:v>
                </c:pt>
                <c:pt idx="481">
                  <c:v>41601</c:v>
                </c:pt>
                <c:pt idx="482">
                  <c:v>41602</c:v>
                </c:pt>
                <c:pt idx="483">
                  <c:v>41603</c:v>
                </c:pt>
                <c:pt idx="484">
                  <c:v>41604</c:v>
                </c:pt>
                <c:pt idx="485">
                  <c:v>41605</c:v>
                </c:pt>
                <c:pt idx="486">
                  <c:v>41606</c:v>
                </c:pt>
                <c:pt idx="487">
                  <c:v>41607</c:v>
                </c:pt>
                <c:pt idx="488">
                  <c:v>41608</c:v>
                </c:pt>
                <c:pt idx="489">
                  <c:v>41609</c:v>
                </c:pt>
                <c:pt idx="490">
                  <c:v>41610</c:v>
                </c:pt>
                <c:pt idx="491">
                  <c:v>41611</c:v>
                </c:pt>
                <c:pt idx="492">
                  <c:v>41612</c:v>
                </c:pt>
                <c:pt idx="493">
                  <c:v>41613</c:v>
                </c:pt>
                <c:pt idx="494">
                  <c:v>41614</c:v>
                </c:pt>
                <c:pt idx="495">
                  <c:v>41615</c:v>
                </c:pt>
                <c:pt idx="496">
                  <c:v>41616</c:v>
                </c:pt>
                <c:pt idx="497">
                  <c:v>41617</c:v>
                </c:pt>
                <c:pt idx="498">
                  <c:v>41618</c:v>
                </c:pt>
                <c:pt idx="499">
                  <c:v>41619</c:v>
                </c:pt>
                <c:pt idx="500">
                  <c:v>41620</c:v>
                </c:pt>
                <c:pt idx="501">
                  <c:v>41621</c:v>
                </c:pt>
                <c:pt idx="502">
                  <c:v>41622</c:v>
                </c:pt>
                <c:pt idx="503">
                  <c:v>41623</c:v>
                </c:pt>
                <c:pt idx="504">
                  <c:v>41624</c:v>
                </c:pt>
                <c:pt idx="505">
                  <c:v>41625</c:v>
                </c:pt>
                <c:pt idx="506">
                  <c:v>41626</c:v>
                </c:pt>
                <c:pt idx="507">
                  <c:v>41627</c:v>
                </c:pt>
                <c:pt idx="508">
                  <c:v>41628</c:v>
                </c:pt>
                <c:pt idx="509">
                  <c:v>41629</c:v>
                </c:pt>
                <c:pt idx="510">
                  <c:v>41630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6</c:v>
                </c:pt>
                <c:pt idx="517">
                  <c:v>41637</c:v>
                </c:pt>
                <c:pt idx="518">
                  <c:v>41638</c:v>
                </c:pt>
                <c:pt idx="519">
                  <c:v>41639</c:v>
                </c:pt>
                <c:pt idx="520">
                  <c:v>41640</c:v>
                </c:pt>
                <c:pt idx="521">
                  <c:v>41641</c:v>
                </c:pt>
                <c:pt idx="522">
                  <c:v>41642</c:v>
                </c:pt>
                <c:pt idx="523">
                  <c:v>41643</c:v>
                </c:pt>
                <c:pt idx="524">
                  <c:v>41644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0</c:v>
                </c:pt>
                <c:pt idx="531">
                  <c:v>41651</c:v>
                </c:pt>
                <c:pt idx="532">
                  <c:v>41652</c:v>
                </c:pt>
                <c:pt idx="533">
                  <c:v>41653</c:v>
                </c:pt>
                <c:pt idx="534">
                  <c:v>41654</c:v>
                </c:pt>
                <c:pt idx="535">
                  <c:v>41655</c:v>
                </c:pt>
                <c:pt idx="536">
                  <c:v>41656</c:v>
                </c:pt>
                <c:pt idx="537">
                  <c:v>41657</c:v>
                </c:pt>
                <c:pt idx="538">
                  <c:v>41658</c:v>
                </c:pt>
                <c:pt idx="539">
                  <c:v>41659</c:v>
                </c:pt>
                <c:pt idx="540">
                  <c:v>41660</c:v>
                </c:pt>
                <c:pt idx="541">
                  <c:v>41661</c:v>
                </c:pt>
                <c:pt idx="542">
                  <c:v>41662</c:v>
                </c:pt>
                <c:pt idx="543">
                  <c:v>41663</c:v>
                </c:pt>
                <c:pt idx="544">
                  <c:v>41664</c:v>
                </c:pt>
                <c:pt idx="545">
                  <c:v>41665</c:v>
                </c:pt>
                <c:pt idx="546">
                  <c:v>41666</c:v>
                </c:pt>
                <c:pt idx="547">
                  <c:v>41667</c:v>
                </c:pt>
                <c:pt idx="548">
                  <c:v>41668</c:v>
                </c:pt>
                <c:pt idx="549">
                  <c:v>41669</c:v>
                </c:pt>
                <c:pt idx="550">
                  <c:v>41670</c:v>
                </c:pt>
                <c:pt idx="551">
                  <c:v>41671</c:v>
                </c:pt>
                <c:pt idx="552">
                  <c:v>41672</c:v>
                </c:pt>
                <c:pt idx="553">
                  <c:v>41673</c:v>
                </c:pt>
                <c:pt idx="554">
                  <c:v>41674</c:v>
                </c:pt>
                <c:pt idx="555">
                  <c:v>41675</c:v>
                </c:pt>
                <c:pt idx="556">
                  <c:v>41676</c:v>
                </c:pt>
                <c:pt idx="557">
                  <c:v>41677</c:v>
                </c:pt>
                <c:pt idx="558">
                  <c:v>41678</c:v>
                </c:pt>
                <c:pt idx="559">
                  <c:v>41679</c:v>
                </c:pt>
                <c:pt idx="560">
                  <c:v>41680</c:v>
                </c:pt>
                <c:pt idx="561">
                  <c:v>41681</c:v>
                </c:pt>
                <c:pt idx="562">
                  <c:v>41682</c:v>
                </c:pt>
                <c:pt idx="563">
                  <c:v>41683</c:v>
                </c:pt>
                <c:pt idx="564">
                  <c:v>41684</c:v>
                </c:pt>
                <c:pt idx="565">
                  <c:v>41685</c:v>
                </c:pt>
                <c:pt idx="566">
                  <c:v>41686</c:v>
                </c:pt>
                <c:pt idx="567">
                  <c:v>41687</c:v>
                </c:pt>
                <c:pt idx="568">
                  <c:v>41688</c:v>
                </c:pt>
                <c:pt idx="569">
                  <c:v>41689</c:v>
                </c:pt>
                <c:pt idx="570">
                  <c:v>41690</c:v>
                </c:pt>
                <c:pt idx="571">
                  <c:v>41691</c:v>
                </c:pt>
                <c:pt idx="572">
                  <c:v>41692</c:v>
                </c:pt>
                <c:pt idx="573">
                  <c:v>41693</c:v>
                </c:pt>
                <c:pt idx="574">
                  <c:v>41694</c:v>
                </c:pt>
                <c:pt idx="575">
                  <c:v>41695</c:v>
                </c:pt>
                <c:pt idx="576">
                  <c:v>41696</c:v>
                </c:pt>
                <c:pt idx="577">
                  <c:v>41697</c:v>
                </c:pt>
                <c:pt idx="578">
                  <c:v>41698</c:v>
                </c:pt>
                <c:pt idx="579">
                  <c:v>41699</c:v>
                </c:pt>
                <c:pt idx="580">
                  <c:v>41700</c:v>
                </c:pt>
                <c:pt idx="581">
                  <c:v>41701</c:v>
                </c:pt>
                <c:pt idx="582">
                  <c:v>41702</c:v>
                </c:pt>
                <c:pt idx="583">
                  <c:v>41703</c:v>
                </c:pt>
                <c:pt idx="584">
                  <c:v>41704</c:v>
                </c:pt>
                <c:pt idx="585">
                  <c:v>41705</c:v>
                </c:pt>
                <c:pt idx="586">
                  <c:v>41706</c:v>
                </c:pt>
                <c:pt idx="587">
                  <c:v>41707</c:v>
                </c:pt>
                <c:pt idx="588">
                  <c:v>41708</c:v>
                </c:pt>
                <c:pt idx="589">
                  <c:v>41709</c:v>
                </c:pt>
                <c:pt idx="590">
                  <c:v>41710</c:v>
                </c:pt>
                <c:pt idx="591">
                  <c:v>41711</c:v>
                </c:pt>
                <c:pt idx="592">
                  <c:v>41712</c:v>
                </c:pt>
                <c:pt idx="593">
                  <c:v>41713</c:v>
                </c:pt>
                <c:pt idx="594">
                  <c:v>41714</c:v>
                </c:pt>
                <c:pt idx="595">
                  <c:v>41715</c:v>
                </c:pt>
                <c:pt idx="596">
                  <c:v>41716</c:v>
                </c:pt>
                <c:pt idx="597">
                  <c:v>41717</c:v>
                </c:pt>
                <c:pt idx="598">
                  <c:v>41718</c:v>
                </c:pt>
                <c:pt idx="599">
                  <c:v>41719</c:v>
                </c:pt>
                <c:pt idx="600">
                  <c:v>41720</c:v>
                </c:pt>
                <c:pt idx="601">
                  <c:v>41721</c:v>
                </c:pt>
                <c:pt idx="602">
                  <c:v>41722</c:v>
                </c:pt>
                <c:pt idx="603">
                  <c:v>41723</c:v>
                </c:pt>
                <c:pt idx="604">
                  <c:v>41724</c:v>
                </c:pt>
                <c:pt idx="605">
                  <c:v>41725</c:v>
                </c:pt>
                <c:pt idx="606">
                  <c:v>41726</c:v>
                </c:pt>
                <c:pt idx="607">
                  <c:v>41727</c:v>
                </c:pt>
                <c:pt idx="608">
                  <c:v>41728</c:v>
                </c:pt>
                <c:pt idx="609">
                  <c:v>41729</c:v>
                </c:pt>
                <c:pt idx="610">
                  <c:v>41730</c:v>
                </c:pt>
                <c:pt idx="611">
                  <c:v>41731</c:v>
                </c:pt>
                <c:pt idx="612">
                  <c:v>41732</c:v>
                </c:pt>
                <c:pt idx="613">
                  <c:v>41733</c:v>
                </c:pt>
                <c:pt idx="614">
                  <c:v>41734</c:v>
                </c:pt>
                <c:pt idx="615">
                  <c:v>41735</c:v>
                </c:pt>
                <c:pt idx="616">
                  <c:v>41736</c:v>
                </c:pt>
                <c:pt idx="617">
                  <c:v>41737</c:v>
                </c:pt>
                <c:pt idx="618">
                  <c:v>41738</c:v>
                </c:pt>
                <c:pt idx="619">
                  <c:v>41739</c:v>
                </c:pt>
                <c:pt idx="620">
                  <c:v>41740</c:v>
                </c:pt>
                <c:pt idx="621">
                  <c:v>41741</c:v>
                </c:pt>
                <c:pt idx="622">
                  <c:v>41742</c:v>
                </c:pt>
                <c:pt idx="623">
                  <c:v>41743</c:v>
                </c:pt>
                <c:pt idx="624">
                  <c:v>41744</c:v>
                </c:pt>
                <c:pt idx="625">
                  <c:v>41745</c:v>
                </c:pt>
                <c:pt idx="626">
                  <c:v>41746</c:v>
                </c:pt>
                <c:pt idx="627">
                  <c:v>41747</c:v>
                </c:pt>
                <c:pt idx="628">
                  <c:v>41748</c:v>
                </c:pt>
                <c:pt idx="629">
                  <c:v>41749</c:v>
                </c:pt>
                <c:pt idx="630">
                  <c:v>41750</c:v>
                </c:pt>
                <c:pt idx="631">
                  <c:v>41751</c:v>
                </c:pt>
                <c:pt idx="632">
                  <c:v>41752</c:v>
                </c:pt>
                <c:pt idx="633">
                  <c:v>41753</c:v>
                </c:pt>
                <c:pt idx="634">
                  <c:v>41754</c:v>
                </c:pt>
                <c:pt idx="635">
                  <c:v>41755</c:v>
                </c:pt>
                <c:pt idx="636">
                  <c:v>41756</c:v>
                </c:pt>
                <c:pt idx="637">
                  <c:v>41757</c:v>
                </c:pt>
                <c:pt idx="638">
                  <c:v>41758</c:v>
                </c:pt>
                <c:pt idx="639">
                  <c:v>41759</c:v>
                </c:pt>
                <c:pt idx="640">
                  <c:v>41760</c:v>
                </c:pt>
                <c:pt idx="641">
                  <c:v>41761</c:v>
                </c:pt>
                <c:pt idx="642">
                  <c:v>41762</c:v>
                </c:pt>
                <c:pt idx="643">
                  <c:v>41763</c:v>
                </c:pt>
                <c:pt idx="644">
                  <c:v>41764</c:v>
                </c:pt>
                <c:pt idx="645">
                  <c:v>41765</c:v>
                </c:pt>
                <c:pt idx="646">
                  <c:v>41766</c:v>
                </c:pt>
                <c:pt idx="647">
                  <c:v>41767</c:v>
                </c:pt>
                <c:pt idx="648">
                  <c:v>41768</c:v>
                </c:pt>
                <c:pt idx="649">
                  <c:v>41769</c:v>
                </c:pt>
                <c:pt idx="650">
                  <c:v>41770</c:v>
                </c:pt>
                <c:pt idx="651">
                  <c:v>41771</c:v>
                </c:pt>
                <c:pt idx="652">
                  <c:v>41772</c:v>
                </c:pt>
                <c:pt idx="653">
                  <c:v>41773</c:v>
                </c:pt>
                <c:pt idx="654">
                  <c:v>41774</c:v>
                </c:pt>
                <c:pt idx="655">
                  <c:v>41775</c:v>
                </c:pt>
                <c:pt idx="656">
                  <c:v>41776</c:v>
                </c:pt>
                <c:pt idx="657">
                  <c:v>41777</c:v>
                </c:pt>
                <c:pt idx="658">
                  <c:v>41778</c:v>
                </c:pt>
                <c:pt idx="659">
                  <c:v>41779</c:v>
                </c:pt>
                <c:pt idx="660">
                  <c:v>41780</c:v>
                </c:pt>
                <c:pt idx="661">
                  <c:v>41781</c:v>
                </c:pt>
                <c:pt idx="662">
                  <c:v>41782</c:v>
                </c:pt>
                <c:pt idx="663">
                  <c:v>41783</c:v>
                </c:pt>
                <c:pt idx="664">
                  <c:v>41784</c:v>
                </c:pt>
                <c:pt idx="665">
                  <c:v>41785</c:v>
                </c:pt>
                <c:pt idx="666">
                  <c:v>41786</c:v>
                </c:pt>
                <c:pt idx="667">
                  <c:v>41787</c:v>
                </c:pt>
                <c:pt idx="668">
                  <c:v>41788</c:v>
                </c:pt>
                <c:pt idx="669">
                  <c:v>41789</c:v>
                </c:pt>
                <c:pt idx="670">
                  <c:v>41790</c:v>
                </c:pt>
                <c:pt idx="671">
                  <c:v>41791</c:v>
                </c:pt>
                <c:pt idx="672">
                  <c:v>41792</c:v>
                </c:pt>
                <c:pt idx="673">
                  <c:v>41793</c:v>
                </c:pt>
                <c:pt idx="674">
                  <c:v>41794</c:v>
                </c:pt>
                <c:pt idx="675">
                  <c:v>41795</c:v>
                </c:pt>
                <c:pt idx="676">
                  <c:v>41796</c:v>
                </c:pt>
                <c:pt idx="677">
                  <c:v>41797</c:v>
                </c:pt>
                <c:pt idx="678">
                  <c:v>41798</c:v>
                </c:pt>
                <c:pt idx="679">
                  <c:v>41799</c:v>
                </c:pt>
                <c:pt idx="680">
                  <c:v>41800</c:v>
                </c:pt>
                <c:pt idx="681">
                  <c:v>41801</c:v>
                </c:pt>
                <c:pt idx="682">
                  <c:v>41802</c:v>
                </c:pt>
                <c:pt idx="683">
                  <c:v>41803</c:v>
                </c:pt>
                <c:pt idx="684">
                  <c:v>41804</c:v>
                </c:pt>
                <c:pt idx="685">
                  <c:v>41805</c:v>
                </c:pt>
                <c:pt idx="686">
                  <c:v>41806</c:v>
                </c:pt>
                <c:pt idx="687">
                  <c:v>41807</c:v>
                </c:pt>
                <c:pt idx="688">
                  <c:v>41808</c:v>
                </c:pt>
                <c:pt idx="689">
                  <c:v>41809</c:v>
                </c:pt>
                <c:pt idx="690">
                  <c:v>41810</c:v>
                </c:pt>
                <c:pt idx="691">
                  <c:v>41811</c:v>
                </c:pt>
                <c:pt idx="692">
                  <c:v>41812</c:v>
                </c:pt>
                <c:pt idx="693">
                  <c:v>41813</c:v>
                </c:pt>
                <c:pt idx="694">
                  <c:v>41814</c:v>
                </c:pt>
                <c:pt idx="695">
                  <c:v>41815</c:v>
                </c:pt>
                <c:pt idx="696">
                  <c:v>41816</c:v>
                </c:pt>
                <c:pt idx="697">
                  <c:v>41817</c:v>
                </c:pt>
                <c:pt idx="698">
                  <c:v>41818</c:v>
                </c:pt>
                <c:pt idx="699">
                  <c:v>41819</c:v>
                </c:pt>
                <c:pt idx="700">
                  <c:v>41820</c:v>
                </c:pt>
                <c:pt idx="701">
                  <c:v>41821</c:v>
                </c:pt>
                <c:pt idx="702">
                  <c:v>41822</c:v>
                </c:pt>
                <c:pt idx="703">
                  <c:v>41823</c:v>
                </c:pt>
                <c:pt idx="704">
                  <c:v>41824</c:v>
                </c:pt>
                <c:pt idx="705">
                  <c:v>41825</c:v>
                </c:pt>
                <c:pt idx="706">
                  <c:v>41826</c:v>
                </c:pt>
                <c:pt idx="707">
                  <c:v>41827</c:v>
                </c:pt>
                <c:pt idx="708">
                  <c:v>41828</c:v>
                </c:pt>
                <c:pt idx="709">
                  <c:v>41829</c:v>
                </c:pt>
                <c:pt idx="710">
                  <c:v>41830</c:v>
                </c:pt>
                <c:pt idx="711">
                  <c:v>41831</c:v>
                </c:pt>
                <c:pt idx="712">
                  <c:v>41832</c:v>
                </c:pt>
                <c:pt idx="713">
                  <c:v>41833</c:v>
                </c:pt>
                <c:pt idx="714">
                  <c:v>41834</c:v>
                </c:pt>
                <c:pt idx="715">
                  <c:v>41835</c:v>
                </c:pt>
                <c:pt idx="716">
                  <c:v>41836</c:v>
                </c:pt>
                <c:pt idx="717">
                  <c:v>41837</c:v>
                </c:pt>
                <c:pt idx="718">
                  <c:v>41838</c:v>
                </c:pt>
                <c:pt idx="719">
                  <c:v>41839</c:v>
                </c:pt>
                <c:pt idx="720">
                  <c:v>41840</c:v>
                </c:pt>
                <c:pt idx="721">
                  <c:v>41841</c:v>
                </c:pt>
                <c:pt idx="722">
                  <c:v>41842</c:v>
                </c:pt>
                <c:pt idx="723">
                  <c:v>41843</c:v>
                </c:pt>
                <c:pt idx="724">
                  <c:v>41844</c:v>
                </c:pt>
                <c:pt idx="725">
                  <c:v>41845</c:v>
                </c:pt>
                <c:pt idx="726">
                  <c:v>41846</c:v>
                </c:pt>
                <c:pt idx="727">
                  <c:v>41847</c:v>
                </c:pt>
                <c:pt idx="728">
                  <c:v>41848</c:v>
                </c:pt>
                <c:pt idx="729">
                  <c:v>41849</c:v>
                </c:pt>
                <c:pt idx="730">
                  <c:v>41850</c:v>
                </c:pt>
                <c:pt idx="731">
                  <c:v>41851</c:v>
                </c:pt>
                <c:pt idx="732">
                  <c:v>41852</c:v>
                </c:pt>
                <c:pt idx="733">
                  <c:v>41853</c:v>
                </c:pt>
                <c:pt idx="734">
                  <c:v>41854</c:v>
                </c:pt>
                <c:pt idx="735">
                  <c:v>41855</c:v>
                </c:pt>
                <c:pt idx="736">
                  <c:v>41856</c:v>
                </c:pt>
                <c:pt idx="737">
                  <c:v>41857</c:v>
                </c:pt>
                <c:pt idx="738">
                  <c:v>41858</c:v>
                </c:pt>
                <c:pt idx="739">
                  <c:v>41859</c:v>
                </c:pt>
                <c:pt idx="740">
                  <c:v>41860</c:v>
                </c:pt>
                <c:pt idx="741">
                  <c:v>41861</c:v>
                </c:pt>
                <c:pt idx="742">
                  <c:v>41862</c:v>
                </c:pt>
                <c:pt idx="743">
                  <c:v>41863</c:v>
                </c:pt>
                <c:pt idx="744">
                  <c:v>41864</c:v>
                </c:pt>
                <c:pt idx="745">
                  <c:v>41865</c:v>
                </c:pt>
                <c:pt idx="746">
                  <c:v>41866</c:v>
                </c:pt>
                <c:pt idx="747">
                  <c:v>41867</c:v>
                </c:pt>
                <c:pt idx="748">
                  <c:v>41868</c:v>
                </c:pt>
                <c:pt idx="749">
                  <c:v>41869</c:v>
                </c:pt>
                <c:pt idx="750">
                  <c:v>41870</c:v>
                </c:pt>
                <c:pt idx="751">
                  <c:v>41871</c:v>
                </c:pt>
                <c:pt idx="752">
                  <c:v>41872</c:v>
                </c:pt>
                <c:pt idx="753">
                  <c:v>41873</c:v>
                </c:pt>
                <c:pt idx="754">
                  <c:v>41874</c:v>
                </c:pt>
                <c:pt idx="755">
                  <c:v>41875</c:v>
                </c:pt>
                <c:pt idx="756">
                  <c:v>41876</c:v>
                </c:pt>
                <c:pt idx="757">
                  <c:v>41877</c:v>
                </c:pt>
                <c:pt idx="758">
                  <c:v>41878</c:v>
                </c:pt>
                <c:pt idx="759">
                  <c:v>41879</c:v>
                </c:pt>
                <c:pt idx="760">
                  <c:v>41880</c:v>
                </c:pt>
                <c:pt idx="761">
                  <c:v>41881</c:v>
                </c:pt>
                <c:pt idx="762">
                  <c:v>41882</c:v>
                </c:pt>
                <c:pt idx="763">
                  <c:v>41883</c:v>
                </c:pt>
                <c:pt idx="764">
                  <c:v>41884</c:v>
                </c:pt>
                <c:pt idx="765">
                  <c:v>41885</c:v>
                </c:pt>
                <c:pt idx="766">
                  <c:v>41886</c:v>
                </c:pt>
                <c:pt idx="767">
                  <c:v>41887</c:v>
                </c:pt>
                <c:pt idx="768">
                  <c:v>41888</c:v>
                </c:pt>
                <c:pt idx="769">
                  <c:v>41889</c:v>
                </c:pt>
                <c:pt idx="770">
                  <c:v>41890</c:v>
                </c:pt>
                <c:pt idx="771">
                  <c:v>41891</c:v>
                </c:pt>
                <c:pt idx="772">
                  <c:v>41892</c:v>
                </c:pt>
                <c:pt idx="773">
                  <c:v>41893</c:v>
                </c:pt>
                <c:pt idx="774">
                  <c:v>41894</c:v>
                </c:pt>
                <c:pt idx="775">
                  <c:v>41895</c:v>
                </c:pt>
                <c:pt idx="776">
                  <c:v>41896</c:v>
                </c:pt>
                <c:pt idx="777">
                  <c:v>41897</c:v>
                </c:pt>
                <c:pt idx="778">
                  <c:v>41898</c:v>
                </c:pt>
                <c:pt idx="779">
                  <c:v>41899</c:v>
                </c:pt>
                <c:pt idx="780">
                  <c:v>41900</c:v>
                </c:pt>
                <c:pt idx="781">
                  <c:v>41901</c:v>
                </c:pt>
                <c:pt idx="782">
                  <c:v>41902</c:v>
                </c:pt>
                <c:pt idx="783">
                  <c:v>41903</c:v>
                </c:pt>
                <c:pt idx="784">
                  <c:v>41904</c:v>
                </c:pt>
                <c:pt idx="785">
                  <c:v>41905</c:v>
                </c:pt>
                <c:pt idx="786">
                  <c:v>41906</c:v>
                </c:pt>
                <c:pt idx="787">
                  <c:v>41907</c:v>
                </c:pt>
                <c:pt idx="788">
                  <c:v>41908</c:v>
                </c:pt>
                <c:pt idx="789">
                  <c:v>41909</c:v>
                </c:pt>
                <c:pt idx="790">
                  <c:v>41910</c:v>
                </c:pt>
                <c:pt idx="791">
                  <c:v>41911</c:v>
                </c:pt>
                <c:pt idx="792">
                  <c:v>41912</c:v>
                </c:pt>
                <c:pt idx="793">
                  <c:v>41913</c:v>
                </c:pt>
                <c:pt idx="794">
                  <c:v>41914</c:v>
                </c:pt>
                <c:pt idx="795">
                  <c:v>41915</c:v>
                </c:pt>
                <c:pt idx="796">
                  <c:v>41916</c:v>
                </c:pt>
                <c:pt idx="797">
                  <c:v>41917</c:v>
                </c:pt>
                <c:pt idx="798">
                  <c:v>41918</c:v>
                </c:pt>
                <c:pt idx="799">
                  <c:v>41919</c:v>
                </c:pt>
                <c:pt idx="800">
                  <c:v>41920</c:v>
                </c:pt>
                <c:pt idx="801">
                  <c:v>41921</c:v>
                </c:pt>
                <c:pt idx="802">
                  <c:v>41922</c:v>
                </c:pt>
                <c:pt idx="803">
                  <c:v>41923</c:v>
                </c:pt>
                <c:pt idx="804">
                  <c:v>41924</c:v>
                </c:pt>
                <c:pt idx="805">
                  <c:v>41925</c:v>
                </c:pt>
                <c:pt idx="806">
                  <c:v>41926</c:v>
                </c:pt>
                <c:pt idx="807">
                  <c:v>41927</c:v>
                </c:pt>
                <c:pt idx="808">
                  <c:v>41928</c:v>
                </c:pt>
                <c:pt idx="809">
                  <c:v>41929</c:v>
                </c:pt>
                <c:pt idx="810">
                  <c:v>41930</c:v>
                </c:pt>
                <c:pt idx="811">
                  <c:v>41931</c:v>
                </c:pt>
                <c:pt idx="812">
                  <c:v>41932</c:v>
                </c:pt>
                <c:pt idx="813">
                  <c:v>41933</c:v>
                </c:pt>
                <c:pt idx="814">
                  <c:v>41934</c:v>
                </c:pt>
                <c:pt idx="815">
                  <c:v>41935</c:v>
                </c:pt>
                <c:pt idx="816">
                  <c:v>41936</c:v>
                </c:pt>
                <c:pt idx="817">
                  <c:v>41937</c:v>
                </c:pt>
                <c:pt idx="818">
                  <c:v>41938</c:v>
                </c:pt>
                <c:pt idx="819">
                  <c:v>41939</c:v>
                </c:pt>
                <c:pt idx="820">
                  <c:v>41940</c:v>
                </c:pt>
                <c:pt idx="821">
                  <c:v>41941</c:v>
                </c:pt>
                <c:pt idx="822">
                  <c:v>41942</c:v>
                </c:pt>
                <c:pt idx="823">
                  <c:v>41943</c:v>
                </c:pt>
                <c:pt idx="824">
                  <c:v>41944</c:v>
                </c:pt>
                <c:pt idx="825">
                  <c:v>41945</c:v>
                </c:pt>
                <c:pt idx="826">
                  <c:v>41946</c:v>
                </c:pt>
                <c:pt idx="827">
                  <c:v>41947</c:v>
                </c:pt>
                <c:pt idx="828">
                  <c:v>41948</c:v>
                </c:pt>
                <c:pt idx="829">
                  <c:v>41949</c:v>
                </c:pt>
                <c:pt idx="830">
                  <c:v>41950</c:v>
                </c:pt>
                <c:pt idx="831">
                  <c:v>41951</c:v>
                </c:pt>
                <c:pt idx="832">
                  <c:v>41952</c:v>
                </c:pt>
                <c:pt idx="833">
                  <c:v>41953</c:v>
                </c:pt>
                <c:pt idx="834">
                  <c:v>41954</c:v>
                </c:pt>
                <c:pt idx="835">
                  <c:v>41955</c:v>
                </c:pt>
                <c:pt idx="836">
                  <c:v>41956</c:v>
                </c:pt>
                <c:pt idx="837">
                  <c:v>41957</c:v>
                </c:pt>
                <c:pt idx="838">
                  <c:v>41958</c:v>
                </c:pt>
                <c:pt idx="839">
                  <c:v>41959</c:v>
                </c:pt>
                <c:pt idx="840">
                  <c:v>41960</c:v>
                </c:pt>
                <c:pt idx="841">
                  <c:v>41961</c:v>
                </c:pt>
                <c:pt idx="842">
                  <c:v>41962</c:v>
                </c:pt>
                <c:pt idx="843">
                  <c:v>41963</c:v>
                </c:pt>
                <c:pt idx="844">
                  <c:v>41964</c:v>
                </c:pt>
                <c:pt idx="845">
                  <c:v>41965</c:v>
                </c:pt>
                <c:pt idx="846">
                  <c:v>41966</c:v>
                </c:pt>
                <c:pt idx="847">
                  <c:v>41967</c:v>
                </c:pt>
                <c:pt idx="848">
                  <c:v>41968</c:v>
                </c:pt>
                <c:pt idx="849">
                  <c:v>41969</c:v>
                </c:pt>
                <c:pt idx="850">
                  <c:v>41970</c:v>
                </c:pt>
                <c:pt idx="851">
                  <c:v>41971</c:v>
                </c:pt>
                <c:pt idx="852">
                  <c:v>41972</c:v>
                </c:pt>
                <c:pt idx="853">
                  <c:v>41973</c:v>
                </c:pt>
                <c:pt idx="854">
                  <c:v>41974</c:v>
                </c:pt>
                <c:pt idx="855">
                  <c:v>41975</c:v>
                </c:pt>
                <c:pt idx="856">
                  <c:v>41976</c:v>
                </c:pt>
                <c:pt idx="857">
                  <c:v>41977</c:v>
                </c:pt>
                <c:pt idx="858">
                  <c:v>41978</c:v>
                </c:pt>
                <c:pt idx="859">
                  <c:v>41979</c:v>
                </c:pt>
                <c:pt idx="860">
                  <c:v>41980</c:v>
                </c:pt>
                <c:pt idx="861">
                  <c:v>41981</c:v>
                </c:pt>
                <c:pt idx="862">
                  <c:v>41982</c:v>
                </c:pt>
                <c:pt idx="863">
                  <c:v>41983</c:v>
                </c:pt>
                <c:pt idx="864">
                  <c:v>41984</c:v>
                </c:pt>
                <c:pt idx="865">
                  <c:v>41985</c:v>
                </c:pt>
                <c:pt idx="866">
                  <c:v>41986</c:v>
                </c:pt>
                <c:pt idx="867">
                  <c:v>41987</c:v>
                </c:pt>
                <c:pt idx="868">
                  <c:v>41988</c:v>
                </c:pt>
                <c:pt idx="869">
                  <c:v>41989</c:v>
                </c:pt>
                <c:pt idx="870">
                  <c:v>41990</c:v>
                </c:pt>
                <c:pt idx="871">
                  <c:v>41991</c:v>
                </c:pt>
                <c:pt idx="872">
                  <c:v>41992</c:v>
                </c:pt>
                <c:pt idx="873">
                  <c:v>41993</c:v>
                </c:pt>
                <c:pt idx="874">
                  <c:v>41994</c:v>
                </c:pt>
                <c:pt idx="875">
                  <c:v>41995</c:v>
                </c:pt>
                <c:pt idx="876">
                  <c:v>41996</c:v>
                </c:pt>
                <c:pt idx="877">
                  <c:v>41997</c:v>
                </c:pt>
                <c:pt idx="878">
                  <c:v>41998</c:v>
                </c:pt>
                <c:pt idx="879">
                  <c:v>41999</c:v>
                </c:pt>
                <c:pt idx="880">
                  <c:v>42000</c:v>
                </c:pt>
                <c:pt idx="881">
                  <c:v>42001</c:v>
                </c:pt>
                <c:pt idx="882">
                  <c:v>42002</c:v>
                </c:pt>
                <c:pt idx="883">
                  <c:v>42003</c:v>
                </c:pt>
                <c:pt idx="884">
                  <c:v>42004</c:v>
                </c:pt>
                <c:pt idx="885">
                  <c:v>42005</c:v>
                </c:pt>
                <c:pt idx="886">
                  <c:v>42006</c:v>
                </c:pt>
                <c:pt idx="887">
                  <c:v>42007</c:v>
                </c:pt>
                <c:pt idx="888">
                  <c:v>42008</c:v>
                </c:pt>
                <c:pt idx="889">
                  <c:v>42009</c:v>
                </c:pt>
                <c:pt idx="890">
                  <c:v>42010</c:v>
                </c:pt>
                <c:pt idx="891">
                  <c:v>42011</c:v>
                </c:pt>
                <c:pt idx="892">
                  <c:v>42012</c:v>
                </c:pt>
                <c:pt idx="893">
                  <c:v>42013</c:v>
                </c:pt>
                <c:pt idx="894">
                  <c:v>42014</c:v>
                </c:pt>
                <c:pt idx="895">
                  <c:v>42015</c:v>
                </c:pt>
                <c:pt idx="896">
                  <c:v>42016</c:v>
                </c:pt>
                <c:pt idx="897">
                  <c:v>42017</c:v>
                </c:pt>
                <c:pt idx="898">
                  <c:v>42018</c:v>
                </c:pt>
                <c:pt idx="899">
                  <c:v>42019</c:v>
                </c:pt>
                <c:pt idx="900">
                  <c:v>42020</c:v>
                </c:pt>
                <c:pt idx="901">
                  <c:v>42021</c:v>
                </c:pt>
                <c:pt idx="902">
                  <c:v>42022</c:v>
                </c:pt>
                <c:pt idx="903">
                  <c:v>42023</c:v>
                </c:pt>
                <c:pt idx="904">
                  <c:v>42024</c:v>
                </c:pt>
                <c:pt idx="905">
                  <c:v>42025</c:v>
                </c:pt>
                <c:pt idx="906">
                  <c:v>42026</c:v>
                </c:pt>
                <c:pt idx="907">
                  <c:v>42027</c:v>
                </c:pt>
                <c:pt idx="908">
                  <c:v>42028</c:v>
                </c:pt>
                <c:pt idx="909">
                  <c:v>42029</c:v>
                </c:pt>
                <c:pt idx="910">
                  <c:v>42030</c:v>
                </c:pt>
                <c:pt idx="911">
                  <c:v>42031</c:v>
                </c:pt>
                <c:pt idx="912">
                  <c:v>42032</c:v>
                </c:pt>
                <c:pt idx="913">
                  <c:v>42033</c:v>
                </c:pt>
                <c:pt idx="914">
                  <c:v>42034</c:v>
                </c:pt>
                <c:pt idx="915">
                  <c:v>42035</c:v>
                </c:pt>
                <c:pt idx="916">
                  <c:v>42036</c:v>
                </c:pt>
                <c:pt idx="917">
                  <c:v>42037</c:v>
                </c:pt>
                <c:pt idx="918">
                  <c:v>42038</c:v>
                </c:pt>
                <c:pt idx="919">
                  <c:v>42039</c:v>
                </c:pt>
                <c:pt idx="920">
                  <c:v>42040</c:v>
                </c:pt>
                <c:pt idx="921">
                  <c:v>42041</c:v>
                </c:pt>
                <c:pt idx="922">
                  <c:v>42042</c:v>
                </c:pt>
                <c:pt idx="923">
                  <c:v>42043</c:v>
                </c:pt>
                <c:pt idx="924">
                  <c:v>42044</c:v>
                </c:pt>
                <c:pt idx="925">
                  <c:v>42045</c:v>
                </c:pt>
                <c:pt idx="926">
                  <c:v>42046</c:v>
                </c:pt>
                <c:pt idx="927">
                  <c:v>42047</c:v>
                </c:pt>
                <c:pt idx="928">
                  <c:v>42048</c:v>
                </c:pt>
                <c:pt idx="929">
                  <c:v>42049</c:v>
                </c:pt>
                <c:pt idx="930">
                  <c:v>42050</c:v>
                </c:pt>
                <c:pt idx="931">
                  <c:v>42051</c:v>
                </c:pt>
                <c:pt idx="932">
                  <c:v>42052</c:v>
                </c:pt>
                <c:pt idx="933">
                  <c:v>42053</c:v>
                </c:pt>
                <c:pt idx="934">
                  <c:v>42054</c:v>
                </c:pt>
                <c:pt idx="935">
                  <c:v>42055</c:v>
                </c:pt>
                <c:pt idx="936">
                  <c:v>42056</c:v>
                </c:pt>
                <c:pt idx="937">
                  <c:v>42057</c:v>
                </c:pt>
                <c:pt idx="938">
                  <c:v>42058</c:v>
                </c:pt>
                <c:pt idx="939">
                  <c:v>42059</c:v>
                </c:pt>
                <c:pt idx="940">
                  <c:v>42060</c:v>
                </c:pt>
                <c:pt idx="941">
                  <c:v>42061</c:v>
                </c:pt>
                <c:pt idx="942">
                  <c:v>42062</c:v>
                </c:pt>
                <c:pt idx="943">
                  <c:v>42063</c:v>
                </c:pt>
                <c:pt idx="944">
                  <c:v>42064</c:v>
                </c:pt>
                <c:pt idx="945">
                  <c:v>42065</c:v>
                </c:pt>
                <c:pt idx="946">
                  <c:v>42066</c:v>
                </c:pt>
                <c:pt idx="947">
                  <c:v>42067</c:v>
                </c:pt>
                <c:pt idx="948">
                  <c:v>42068</c:v>
                </c:pt>
                <c:pt idx="949">
                  <c:v>42069</c:v>
                </c:pt>
                <c:pt idx="950">
                  <c:v>42070</c:v>
                </c:pt>
                <c:pt idx="951">
                  <c:v>42071</c:v>
                </c:pt>
                <c:pt idx="952">
                  <c:v>42072</c:v>
                </c:pt>
                <c:pt idx="953">
                  <c:v>42073</c:v>
                </c:pt>
                <c:pt idx="954">
                  <c:v>42074</c:v>
                </c:pt>
                <c:pt idx="955">
                  <c:v>42075</c:v>
                </c:pt>
                <c:pt idx="956">
                  <c:v>42076</c:v>
                </c:pt>
                <c:pt idx="957">
                  <c:v>42077</c:v>
                </c:pt>
                <c:pt idx="958">
                  <c:v>42078</c:v>
                </c:pt>
                <c:pt idx="959">
                  <c:v>42079</c:v>
                </c:pt>
                <c:pt idx="960">
                  <c:v>42080</c:v>
                </c:pt>
                <c:pt idx="961">
                  <c:v>42081</c:v>
                </c:pt>
                <c:pt idx="962">
                  <c:v>42082</c:v>
                </c:pt>
                <c:pt idx="963">
                  <c:v>42083</c:v>
                </c:pt>
                <c:pt idx="964">
                  <c:v>42084</c:v>
                </c:pt>
                <c:pt idx="965">
                  <c:v>42085</c:v>
                </c:pt>
                <c:pt idx="966">
                  <c:v>42086</c:v>
                </c:pt>
                <c:pt idx="967">
                  <c:v>42087</c:v>
                </c:pt>
                <c:pt idx="968">
                  <c:v>42088</c:v>
                </c:pt>
                <c:pt idx="969">
                  <c:v>42089</c:v>
                </c:pt>
                <c:pt idx="970">
                  <c:v>42090</c:v>
                </c:pt>
                <c:pt idx="971">
                  <c:v>42091</c:v>
                </c:pt>
                <c:pt idx="972">
                  <c:v>42092</c:v>
                </c:pt>
                <c:pt idx="973">
                  <c:v>42093</c:v>
                </c:pt>
                <c:pt idx="974">
                  <c:v>42094</c:v>
                </c:pt>
                <c:pt idx="975">
                  <c:v>42095</c:v>
                </c:pt>
                <c:pt idx="976">
                  <c:v>42096</c:v>
                </c:pt>
                <c:pt idx="977">
                  <c:v>42097</c:v>
                </c:pt>
                <c:pt idx="978">
                  <c:v>42098</c:v>
                </c:pt>
                <c:pt idx="979">
                  <c:v>42099</c:v>
                </c:pt>
                <c:pt idx="980">
                  <c:v>42100</c:v>
                </c:pt>
                <c:pt idx="981">
                  <c:v>42101</c:v>
                </c:pt>
                <c:pt idx="982">
                  <c:v>42102</c:v>
                </c:pt>
                <c:pt idx="983">
                  <c:v>42103</c:v>
                </c:pt>
                <c:pt idx="984">
                  <c:v>42104</c:v>
                </c:pt>
                <c:pt idx="985">
                  <c:v>42105</c:v>
                </c:pt>
                <c:pt idx="986">
                  <c:v>42106</c:v>
                </c:pt>
                <c:pt idx="987">
                  <c:v>42107</c:v>
                </c:pt>
                <c:pt idx="988">
                  <c:v>42108</c:v>
                </c:pt>
                <c:pt idx="989">
                  <c:v>42109</c:v>
                </c:pt>
                <c:pt idx="990">
                  <c:v>42110</c:v>
                </c:pt>
                <c:pt idx="991">
                  <c:v>42111</c:v>
                </c:pt>
                <c:pt idx="992">
                  <c:v>42112</c:v>
                </c:pt>
                <c:pt idx="993">
                  <c:v>42113</c:v>
                </c:pt>
                <c:pt idx="994">
                  <c:v>42114</c:v>
                </c:pt>
                <c:pt idx="995">
                  <c:v>42115</c:v>
                </c:pt>
                <c:pt idx="996">
                  <c:v>42116</c:v>
                </c:pt>
                <c:pt idx="997">
                  <c:v>42117</c:v>
                </c:pt>
                <c:pt idx="998">
                  <c:v>42118</c:v>
                </c:pt>
                <c:pt idx="999">
                  <c:v>42119</c:v>
                </c:pt>
                <c:pt idx="1000">
                  <c:v>42120</c:v>
                </c:pt>
                <c:pt idx="1001">
                  <c:v>42121</c:v>
                </c:pt>
                <c:pt idx="1002">
                  <c:v>42122</c:v>
                </c:pt>
                <c:pt idx="1003">
                  <c:v>42123</c:v>
                </c:pt>
                <c:pt idx="1004">
                  <c:v>42124</c:v>
                </c:pt>
                <c:pt idx="1005">
                  <c:v>42125</c:v>
                </c:pt>
                <c:pt idx="1006">
                  <c:v>42126</c:v>
                </c:pt>
                <c:pt idx="1007">
                  <c:v>42127</c:v>
                </c:pt>
                <c:pt idx="1008">
                  <c:v>42128</c:v>
                </c:pt>
                <c:pt idx="1009">
                  <c:v>42129</c:v>
                </c:pt>
                <c:pt idx="1010">
                  <c:v>42130</c:v>
                </c:pt>
                <c:pt idx="1011">
                  <c:v>42131</c:v>
                </c:pt>
                <c:pt idx="1012">
                  <c:v>42132</c:v>
                </c:pt>
                <c:pt idx="1013">
                  <c:v>42133</c:v>
                </c:pt>
                <c:pt idx="1014">
                  <c:v>42134</c:v>
                </c:pt>
                <c:pt idx="1015">
                  <c:v>42135</c:v>
                </c:pt>
                <c:pt idx="1016">
                  <c:v>42136</c:v>
                </c:pt>
                <c:pt idx="1017">
                  <c:v>42137</c:v>
                </c:pt>
                <c:pt idx="1018">
                  <c:v>42138</c:v>
                </c:pt>
                <c:pt idx="1019">
                  <c:v>42139</c:v>
                </c:pt>
                <c:pt idx="1020">
                  <c:v>42140</c:v>
                </c:pt>
                <c:pt idx="1021">
                  <c:v>42141</c:v>
                </c:pt>
                <c:pt idx="1022">
                  <c:v>42142</c:v>
                </c:pt>
                <c:pt idx="1023">
                  <c:v>42143</c:v>
                </c:pt>
                <c:pt idx="1024">
                  <c:v>42144</c:v>
                </c:pt>
                <c:pt idx="1025">
                  <c:v>42145</c:v>
                </c:pt>
                <c:pt idx="1026">
                  <c:v>42146</c:v>
                </c:pt>
                <c:pt idx="1027">
                  <c:v>42147</c:v>
                </c:pt>
                <c:pt idx="1028">
                  <c:v>42148</c:v>
                </c:pt>
                <c:pt idx="1029">
                  <c:v>42149</c:v>
                </c:pt>
                <c:pt idx="1030">
                  <c:v>42150</c:v>
                </c:pt>
                <c:pt idx="1031">
                  <c:v>42151</c:v>
                </c:pt>
                <c:pt idx="1032">
                  <c:v>42152</c:v>
                </c:pt>
                <c:pt idx="1033">
                  <c:v>42153</c:v>
                </c:pt>
                <c:pt idx="1034">
                  <c:v>42154</c:v>
                </c:pt>
                <c:pt idx="1035">
                  <c:v>42155</c:v>
                </c:pt>
                <c:pt idx="1036">
                  <c:v>42156</c:v>
                </c:pt>
                <c:pt idx="1037">
                  <c:v>42157</c:v>
                </c:pt>
                <c:pt idx="1038">
                  <c:v>42158</c:v>
                </c:pt>
                <c:pt idx="1039">
                  <c:v>42159</c:v>
                </c:pt>
                <c:pt idx="1040">
                  <c:v>42160</c:v>
                </c:pt>
                <c:pt idx="1041">
                  <c:v>42161</c:v>
                </c:pt>
                <c:pt idx="1042">
                  <c:v>42162</c:v>
                </c:pt>
                <c:pt idx="1043">
                  <c:v>42163</c:v>
                </c:pt>
                <c:pt idx="1044">
                  <c:v>42164</c:v>
                </c:pt>
                <c:pt idx="1045">
                  <c:v>42165</c:v>
                </c:pt>
                <c:pt idx="1046">
                  <c:v>42166</c:v>
                </c:pt>
                <c:pt idx="1047">
                  <c:v>42167</c:v>
                </c:pt>
                <c:pt idx="1048">
                  <c:v>42168</c:v>
                </c:pt>
                <c:pt idx="1049">
                  <c:v>42169</c:v>
                </c:pt>
                <c:pt idx="1050">
                  <c:v>42170</c:v>
                </c:pt>
                <c:pt idx="1051">
                  <c:v>42171</c:v>
                </c:pt>
                <c:pt idx="1052">
                  <c:v>42172</c:v>
                </c:pt>
                <c:pt idx="1053">
                  <c:v>42173</c:v>
                </c:pt>
                <c:pt idx="1054">
                  <c:v>42174</c:v>
                </c:pt>
                <c:pt idx="1055">
                  <c:v>42175</c:v>
                </c:pt>
                <c:pt idx="1056">
                  <c:v>42176</c:v>
                </c:pt>
                <c:pt idx="1057">
                  <c:v>42177</c:v>
                </c:pt>
                <c:pt idx="1058">
                  <c:v>42178</c:v>
                </c:pt>
                <c:pt idx="1059">
                  <c:v>42179</c:v>
                </c:pt>
                <c:pt idx="1060">
                  <c:v>42180</c:v>
                </c:pt>
                <c:pt idx="1061">
                  <c:v>42181</c:v>
                </c:pt>
                <c:pt idx="1062">
                  <c:v>42182</c:v>
                </c:pt>
                <c:pt idx="1063">
                  <c:v>42183</c:v>
                </c:pt>
                <c:pt idx="1064">
                  <c:v>42184</c:v>
                </c:pt>
                <c:pt idx="1065">
                  <c:v>42185</c:v>
                </c:pt>
                <c:pt idx="1066">
                  <c:v>42186</c:v>
                </c:pt>
                <c:pt idx="1067">
                  <c:v>42187</c:v>
                </c:pt>
                <c:pt idx="1068">
                  <c:v>42188</c:v>
                </c:pt>
                <c:pt idx="1069">
                  <c:v>42189</c:v>
                </c:pt>
                <c:pt idx="1070">
                  <c:v>42190</c:v>
                </c:pt>
                <c:pt idx="1071">
                  <c:v>42191</c:v>
                </c:pt>
                <c:pt idx="1072">
                  <c:v>42192</c:v>
                </c:pt>
                <c:pt idx="1073">
                  <c:v>42193</c:v>
                </c:pt>
                <c:pt idx="1074">
                  <c:v>42194</c:v>
                </c:pt>
                <c:pt idx="1075">
                  <c:v>42195</c:v>
                </c:pt>
                <c:pt idx="1076">
                  <c:v>42196</c:v>
                </c:pt>
                <c:pt idx="1077">
                  <c:v>42197</c:v>
                </c:pt>
                <c:pt idx="1078">
                  <c:v>42198</c:v>
                </c:pt>
                <c:pt idx="1079">
                  <c:v>42199</c:v>
                </c:pt>
                <c:pt idx="1080">
                  <c:v>42200</c:v>
                </c:pt>
                <c:pt idx="1081">
                  <c:v>42201</c:v>
                </c:pt>
                <c:pt idx="1082">
                  <c:v>42202</c:v>
                </c:pt>
                <c:pt idx="1083">
                  <c:v>42203</c:v>
                </c:pt>
                <c:pt idx="1084">
                  <c:v>42204</c:v>
                </c:pt>
                <c:pt idx="1085">
                  <c:v>42205</c:v>
                </c:pt>
                <c:pt idx="1086">
                  <c:v>42206</c:v>
                </c:pt>
                <c:pt idx="1087">
                  <c:v>42207</c:v>
                </c:pt>
                <c:pt idx="1088">
                  <c:v>42208</c:v>
                </c:pt>
                <c:pt idx="1089">
                  <c:v>42209</c:v>
                </c:pt>
                <c:pt idx="1090">
                  <c:v>42210</c:v>
                </c:pt>
                <c:pt idx="1091">
                  <c:v>42211</c:v>
                </c:pt>
                <c:pt idx="1092">
                  <c:v>42212</c:v>
                </c:pt>
                <c:pt idx="1093">
                  <c:v>42213</c:v>
                </c:pt>
                <c:pt idx="1094">
                  <c:v>42214</c:v>
                </c:pt>
                <c:pt idx="1095">
                  <c:v>42215</c:v>
                </c:pt>
                <c:pt idx="1096">
                  <c:v>42216</c:v>
                </c:pt>
                <c:pt idx="1097">
                  <c:v>42217</c:v>
                </c:pt>
                <c:pt idx="1098">
                  <c:v>42218</c:v>
                </c:pt>
                <c:pt idx="1099">
                  <c:v>42219</c:v>
                </c:pt>
                <c:pt idx="1100">
                  <c:v>42220</c:v>
                </c:pt>
                <c:pt idx="1101">
                  <c:v>42221</c:v>
                </c:pt>
                <c:pt idx="1102">
                  <c:v>42222</c:v>
                </c:pt>
                <c:pt idx="1103">
                  <c:v>42223</c:v>
                </c:pt>
                <c:pt idx="1104">
                  <c:v>42224</c:v>
                </c:pt>
                <c:pt idx="1105">
                  <c:v>42225</c:v>
                </c:pt>
                <c:pt idx="1106">
                  <c:v>42226</c:v>
                </c:pt>
                <c:pt idx="1107">
                  <c:v>42227</c:v>
                </c:pt>
                <c:pt idx="1108">
                  <c:v>42228</c:v>
                </c:pt>
                <c:pt idx="1109">
                  <c:v>42229</c:v>
                </c:pt>
                <c:pt idx="1110">
                  <c:v>42230</c:v>
                </c:pt>
                <c:pt idx="1111">
                  <c:v>42231</c:v>
                </c:pt>
                <c:pt idx="1112">
                  <c:v>42232</c:v>
                </c:pt>
                <c:pt idx="1113">
                  <c:v>42233</c:v>
                </c:pt>
                <c:pt idx="1114">
                  <c:v>42234</c:v>
                </c:pt>
                <c:pt idx="1115">
                  <c:v>42235</c:v>
                </c:pt>
                <c:pt idx="1116">
                  <c:v>42236</c:v>
                </c:pt>
                <c:pt idx="1117">
                  <c:v>42237</c:v>
                </c:pt>
                <c:pt idx="1118">
                  <c:v>42238</c:v>
                </c:pt>
                <c:pt idx="1119">
                  <c:v>42239</c:v>
                </c:pt>
                <c:pt idx="1120">
                  <c:v>42240</c:v>
                </c:pt>
                <c:pt idx="1121">
                  <c:v>42241</c:v>
                </c:pt>
                <c:pt idx="1122">
                  <c:v>42242</c:v>
                </c:pt>
                <c:pt idx="1123">
                  <c:v>42243</c:v>
                </c:pt>
                <c:pt idx="1124">
                  <c:v>42244</c:v>
                </c:pt>
                <c:pt idx="1125">
                  <c:v>42245</c:v>
                </c:pt>
                <c:pt idx="1126">
                  <c:v>42246</c:v>
                </c:pt>
                <c:pt idx="1127">
                  <c:v>42247</c:v>
                </c:pt>
                <c:pt idx="1128">
                  <c:v>42248</c:v>
                </c:pt>
                <c:pt idx="1129">
                  <c:v>42249</c:v>
                </c:pt>
                <c:pt idx="1130">
                  <c:v>42250</c:v>
                </c:pt>
                <c:pt idx="1131">
                  <c:v>42251</c:v>
                </c:pt>
                <c:pt idx="1132">
                  <c:v>42252</c:v>
                </c:pt>
                <c:pt idx="1133">
                  <c:v>42253</c:v>
                </c:pt>
                <c:pt idx="1134">
                  <c:v>42254</c:v>
                </c:pt>
                <c:pt idx="1135">
                  <c:v>42255</c:v>
                </c:pt>
                <c:pt idx="1136">
                  <c:v>42256</c:v>
                </c:pt>
                <c:pt idx="1137">
                  <c:v>42257</c:v>
                </c:pt>
                <c:pt idx="1138">
                  <c:v>42258</c:v>
                </c:pt>
                <c:pt idx="1139">
                  <c:v>42259</c:v>
                </c:pt>
                <c:pt idx="1140">
                  <c:v>42260</c:v>
                </c:pt>
                <c:pt idx="1141">
                  <c:v>42261</c:v>
                </c:pt>
                <c:pt idx="1142">
                  <c:v>42262</c:v>
                </c:pt>
                <c:pt idx="1143">
                  <c:v>42263</c:v>
                </c:pt>
                <c:pt idx="1144">
                  <c:v>42264</c:v>
                </c:pt>
                <c:pt idx="1145">
                  <c:v>42265</c:v>
                </c:pt>
                <c:pt idx="1146">
                  <c:v>42266</c:v>
                </c:pt>
                <c:pt idx="1147">
                  <c:v>42267</c:v>
                </c:pt>
                <c:pt idx="1148">
                  <c:v>42268</c:v>
                </c:pt>
                <c:pt idx="1149">
                  <c:v>42269</c:v>
                </c:pt>
                <c:pt idx="1150">
                  <c:v>42270</c:v>
                </c:pt>
                <c:pt idx="1151">
                  <c:v>42271</c:v>
                </c:pt>
                <c:pt idx="1152">
                  <c:v>42272</c:v>
                </c:pt>
                <c:pt idx="1153">
                  <c:v>42273</c:v>
                </c:pt>
                <c:pt idx="1154">
                  <c:v>42274</c:v>
                </c:pt>
                <c:pt idx="1155">
                  <c:v>42275</c:v>
                </c:pt>
                <c:pt idx="1156">
                  <c:v>42276</c:v>
                </c:pt>
                <c:pt idx="1157">
                  <c:v>42277</c:v>
                </c:pt>
                <c:pt idx="1158">
                  <c:v>42278</c:v>
                </c:pt>
                <c:pt idx="1159">
                  <c:v>42279</c:v>
                </c:pt>
                <c:pt idx="1160">
                  <c:v>42280</c:v>
                </c:pt>
                <c:pt idx="1161">
                  <c:v>42281</c:v>
                </c:pt>
                <c:pt idx="1162">
                  <c:v>42282</c:v>
                </c:pt>
                <c:pt idx="1163">
                  <c:v>42283</c:v>
                </c:pt>
                <c:pt idx="1164">
                  <c:v>42284</c:v>
                </c:pt>
                <c:pt idx="1165">
                  <c:v>42285</c:v>
                </c:pt>
                <c:pt idx="1166">
                  <c:v>42286</c:v>
                </c:pt>
                <c:pt idx="1167">
                  <c:v>42287</c:v>
                </c:pt>
                <c:pt idx="1168">
                  <c:v>42288</c:v>
                </c:pt>
                <c:pt idx="1169">
                  <c:v>42289</c:v>
                </c:pt>
                <c:pt idx="1170">
                  <c:v>42290</c:v>
                </c:pt>
                <c:pt idx="1171">
                  <c:v>42291</c:v>
                </c:pt>
                <c:pt idx="1172">
                  <c:v>42292</c:v>
                </c:pt>
                <c:pt idx="1173">
                  <c:v>42293</c:v>
                </c:pt>
                <c:pt idx="1174">
                  <c:v>42294</c:v>
                </c:pt>
                <c:pt idx="1175">
                  <c:v>42295</c:v>
                </c:pt>
                <c:pt idx="1176">
                  <c:v>42296</c:v>
                </c:pt>
                <c:pt idx="1177">
                  <c:v>42297</c:v>
                </c:pt>
                <c:pt idx="1178">
                  <c:v>42298</c:v>
                </c:pt>
                <c:pt idx="1179">
                  <c:v>42299</c:v>
                </c:pt>
                <c:pt idx="1180">
                  <c:v>42300</c:v>
                </c:pt>
                <c:pt idx="1181">
                  <c:v>42301</c:v>
                </c:pt>
                <c:pt idx="1182">
                  <c:v>42302</c:v>
                </c:pt>
                <c:pt idx="1183">
                  <c:v>42303</c:v>
                </c:pt>
                <c:pt idx="1184">
                  <c:v>42304</c:v>
                </c:pt>
                <c:pt idx="1185">
                  <c:v>42305</c:v>
                </c:pt>
                <c:pt idx="1186">
                  <c:v>42306</c:v>
                </c:pt>
                <c:pt idx="1187">
                  <c:v>42307</c:v>
                </c:pt>
                <c:pt idx="1188">
                  <c:v>42308</c:v>
                </c:pt>
                <c:pt idx="1189">
                  <c:v>42309</c:v>
                </c:pt>
                <c:pt idx="1190">
                  <c:v>42310</c:v>
                </c:pt>
                <c:pt idx="1191">
                  <c:v>42311</c:v>
                </c:pt>
                <c:pt idx="1192">
                  <c:v>42312</c:v>
                </c:pt>
                <c:pt idx="1193">
                  <c:v>42313</c:v>
                </c:pt>
                <c:pt idx="1194">
                  <c:v>42314</c:v>
                </c:pt>
                <c:pt idx="1195">
                  <c:v>42315</c:v>
                </c:pt>
                <c:pt idx="1196">
                  <c:v>42316</c:v>
                </c:pt>
                <c:pt idx="1197">
                  <c:v>42317</c:v>
                </c:pt>
                <c:pt idx="1198">
                  <c:v>42318</c:v>
                </c:pt>
                <c:pt idx="1199">
                  <c:v>42319</c:v>
                </c:pt>
                <c:pt idx="1200">
                  <c:v>42320</c:v>
                </c:pt>
                <c:pt idx="1201">
                  <c:v>42321</c:v>
                </c:pt>
                <c:pt idx="1202">
                  <c:v>42322</c:v>
                </c:pt>
                <c:pt idx="1203">
                  <c:v>42323</c:v>
                </c:pt>
                <c:pt idx="1204">
                  <c:v>42324</c:v>
                </c:pt>
                <c:pt idx="1205">
                  <c:v>42325</c:v>
                </c:pt>
                <c:pt idx="1206">
                  <c:v>42326</c:v>
                </c:pt>
                <c:pt idx="1207">
                  <c:v>42327</c:v>
                </c:pt>
                <c:pt idx="1208">
                  <c:v>42328</c:v>
                </c:pt>
                <c:pt idx="1209">
                  <c:v>42329</c:v>
                </c:pt>
                <c:pt idx="1210">
                  <c:v>42330</c:v>
                </c:pt>
                <c:pt idx="1211">
                  <c:v>42331</c:v>
                </c:pt>
                <c:pt idx="1212">
                  <c:v>42332</c:v>
                </c:pt>
                <c:pt idx="1213">
                  <c:v>42333</c:v>
                </c:pt>
                <c:pt idx="1214">
                  <c:v>42334</c:v>
                </c:pt>
                <c:pt idx="1215">
                  <c:v>42335</c:v>
                </c:pt>
                <c:pt idx="1216">
                  <c:v>42336</c:v>
                </c:pt>
                <c:pt idx="1217">
                  <c:v>42337</c:v>
                </c:pt>
                <c:pt idx="1218">
                  <c:v>42338</c:v>
                </c:pt>
                <c:pt idx="1219">
                  <c:v>42339</c:v>
                </c:pt>
                <c:pt idx="1220">
                  <c:v>42340</c:v>
                </c:pt>
                <c:pt idx="1221">
                  <c:v>42341</c:v>
                </c:pt>
                <c:pt idx="1222">
                  <c:v>42342</c:v>
                </c:pt>
                <c:pt idx="1223">
                  <c:v>42343</c:v>
                </c:pt>
                <c:pt idx="1224">
                  <c:v>42344</c:v>
                </c:pt>
                <c:pt idx="1225">
                  <c:v>42345</c:v>
                </c:pt>
                <c:pt idx="1226">
                  <c:v>42346</c:v>
                </c:pt>
                <c:pt idx="1227">
                  <c:v>42347</c:v>
                </c:pt>
                <c:pt idx="1228">
                  <c:v>42348</c:v>
                </c:pt>
                <c:pt idx="1229">
                  <c:v>42349</c:v>
                </c:pt>
                <c:pt idx="1230">
                  <c:v>42350</c:v>
                </c:pt>
                <c:pt idx="1231">
                  <c:v>42351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7</c:v>
                </c:pt>
                <c:pt idx="1238">
                  <c:v>42358</c:v>
                </c:pt>
                <c:pt idx="1239">
                  <c:v>42359</c:v>
                </c:pt>
                <c:pt idx="1240">
                  <c:v>42360</c:v>
                </c:pt>
                <c:pt idx="1241">
                  <c:v>42361</c:v>
                </c:pt>
                <c:pt idx="1242">
                  <c:v>42362</c:v>
                </c:pt>
                <c:pt idx="1243">
                  <c:v>42363</c:v>
                </c:pt>
                <c:pt idx="1244">
                  <c:v>42364</c:v>
                </c:pt>
                <c:pt idx="1245">
                  <c:v>42365</c:v>
                </c:pt>
                <c:pt idx="1246">
                  <c:v>42366</c:v>
                </c:pt>
                <c:pt idx="1247">
                  <c:v>42367</c:v>
                </c:pt>
                <c:pt idx="1248">
                  <c:v>42368</c:v>
                </c:pt>
                <c:pt idx="1249">
                  <c:v>42369</c:v>
                </c:pt>
                <c:pt idx="1250">
                  <c:v>42370</c:v>
                </c:pt>
                <c:pt idx="1251">
                  <c:v>42371</c:v>
                </c:pt>
                <c:pt idx="1252">
                  <c:v>42372</c:v>
                </c:pt>
                <c:pt idx="1253">
                  <c:v>42373</c:v>
                </c:pt>
                <c:pt idx="1254">
                  <c:v>42374</c:v>
                </c:pt>
                <c:pt idx="1255">
                  <c:v>42375</c:v>
                </c:pt>
                <c:pt idx="1256">
                  <c:v>42376</c:v>
                </c:pt>
                <c:pt idx="1257">
                  <c:v>42377</c:v>
                </c:pt>
                <c:pt idx="1258">
                  <c:v>42378</c:v>
                </c:pt>
                <c:pt idx="1259">
                  <c:v>42379</c:v>
                </c:pt>
                <c:pt idx="1260">
                  <c:v>42380</c:v>
                </c:pt>
                <c:pt idx="1261">
                  <c:v>42381</c:v>
                </c:pt>
                <c:pt idx="1262">
                  <c:v>42382</c:v>
                </c:pt>
                <c:pt idx="1263">
                  <c:v>42383</c:v>
                </c:pt>
                <c:pt idx="1264">
                  <c:v>42384</c:v>
                </c:pt>
                <c:pt idx="1265">
                  <c:v>42385</c:v>
                </c:pt>
                <c:pt idx="1266">
                  <c:v>42386</c:v>
                </c:pt>
                <c:pt idx="1267">
                  <c:v>42387</c:v>
                </c:pt>
                <c:pt idx="1268">
                  <c:v>42388</c:v>
                </c:pt>
                <c:pt idx="1269">
                  <c:v>42389</c:v>
                </c:pt>
                <c:pt idx="1270">
                  <c:v>42390</c:v>
                </c:pt>
                <c:pt idx="1271">
                  <c:v>42391</c:v>
                </c:pt>
                <c:pt idx="1272">
                  <c:v>42392</c:v>
                </c:pt>
                <c:pt idx="1273">
                  <c:v>42393</c:v>
                </c:pt>
                <c:pt idx="1274">
                  <c:v>42394</c:v>
                </c:pt>
                <c:pt idx="1275">
                  <c:v>42395</c:v>
                </c:pt>
                <c:pt idx="1276">
                  <c:v>42396</c:v>
                </c:pt>
                <c:pt idx="1277">
                  <c:v>42397</c:v>
                </c:pt>
                <c:pt idx="1278">
                  <c:v>42398</c:v>
                </c:pt>
                <c:pt idx="1279">
                  <c:v>42399</c:v>
                </c:pt>
                <c:pt idx="1280">
                  <c:v>42400</c:v>
                </c:pt>
                <c:pt idx="1281">
                  <c:v>42401</c:v>
                </c:pt>
                <c:pt idx="1282">
                  <c:v>42402</c:v>
                </c:pt>
                <c:pt idx="1283">
                  <c:v>42403</c:v>
                </c:pt>
                <c:pt idx="1284">
                  <c:v>42404</c:v>
                </c:pt>
                <c:pt idx="1285">
                  <c:v>42405</c:v>
                </c:pt>
                <c:pt idx="1286">
                  <c:v>42406</c:v>
                </c:pt>
                <c:pt idx="1287">
                  <c:v>42407</c:v>
                </c:pt>
                <c:pt idx="1288">
                  <c:v>42408</c:v>
                </c:pt>
                <c:pt idx="1289">
                  <c:v>42409</c:v>
                </c:pt>
                <c:pt idx="1290">
                  <c:v>42410</c:v>
                </c:pt>
                <c:pt idx="1291">
                  <c:v>42411</c:v>
                </c:pt>
                <c:pt idx="1292">
                  <c:v>42412</c:v>
                </c:pt>
                <c:pt idx="1293">
                  <c:v>42413</c:v>
                </c:pt>
                <c:pt idx="1294">
                  <c:v>42414</c:v>
                </c:pt>
                <c:pt idx="1295">
                  <c:v>42415</c:v>
                </c:pt>
                <c:pt idx="1296">
                  <c:v>42416</c:v>
                </c:pt>
                <c:pt idx="1297">
                  <c:v>42417</c:v>
                </c:pt>
                <c:pt idx="1298">
                  <c:v>42418</c:v>
                </c:pt>
                <c:pt idx="1299">
                  <c:v>42419</c:v>
                </c:pt>
                <c:pt idx="1300">
                  <c:v>42420</c:v>
                </c:pt>
                <c:pt idx="1301">
                  <c:v>42421</c:v>
                </c:pt>
                <c:pt idx="1302">
                  <c:v>42422</c:v>
                </c:pt>
                <c:pt idx="1303">
                  <c:v>42423</c:v>
                </c:pt>
                <c:pt idx="1304">
                  <c:v>42424</c:v>
                </c:pt>
                <c:pt idx="1305">
                  <c:v>42425</c:v>
                </c:pt>
                <c:pt idx="1306">
                  <c:v>42426</c:v>
                </c:pt>
                <c:pt idx="1307">
                  <c:v>42427</c:v>
                </c:pt>
                <c:pt idx="1308">
                  <c:v>42428</c:v>
                </c:pt>
                <c:pt idx="1309">
                  <c:v>42429</c:v>
                </c:pt>
                <c:pt idx="1310">
                  <c:v>42430</c:v>
                </c:pt>
                <c:pt idx="1311">
                  <c:v>42431</c:v>
                </c:pt>
                <c:pt idx="1312">
                  <c:v>42432</c:v>
                </c:pt>
                <c:pt idx="1313">
                  <c:v>42433</c:v>
                </c:pt>
                <c:pt idx="1314">
                  <c:v>42434</c:v>
                </c:pt>
                <c:pt idx="1315">
                  <c:v>42435</c:v>
                </c:pt>
                <c:pt idx="1316">
                  <c:v>42436</c:v>
                </c:pt>
                <c:pt idx="1317">
                  <c:v>42437</c:v>
                </c:pt>
                <c:pt idx="1318">
                  <c:v>42438</c:v>
                </c:pt>
                <c:pt idx="1319">
                  <c:v>42439</c:v>
                </c:pt>
                <c:pt idx="1320">
                  <c:v>42440</c:v>
                </c:pt>
                <c:pt idx="1321">
                  <c:v>42441</c:v>
                </c:pt>
                <c:pt idx="1322">
                  <c:v>42442</c:v>
                </c:pt>
                <c:pt idx="1323">
                  <c:v>42443</c:v>
                </c:pt>
                <c:pt idx="1324">
                  <c:v>42444</c:v>
                </c:pt>
                <c:pt idx="1325">
                  <c:v>42445</c:v>
                </c:pt>
                <c:pt idx="1326">
                  <c:v>42446</c:v>
                </c:pt>
                <c:pt idx="1327">
                  <c:v>42447</c:v>
                </c:pt>
                <c:pt idx="1328">
                  <c:v>42448</c:v>
                </c:pt>
                <c:pt idx="1329">
                  <c:v>42449</c:v>
                </c:pt>
                <c:pt idx="1330">
                  <c:v>42450</c:v>
                </c:pt>
                <c:pt idx="1331">
                  <c:v>42451</c:v>
                </c:pt>
                <c:pt idx="1332">
                  <c:v>42452</c:v>
                </c:pt>
                <c:pt idx="1333">
                  <c:v>42453</c:v>
                </c:pt>
                <c:pt idx="1334">
                  <c:v>42454</c:v>
                </c:pt>
                <c:pt idx="1335">
                  <c:v>42455</c:v>
                </c:pt>
                <c:pt idx="1336">
                  <c:v>42456</c:v>
                </c:pt>
                <c:pt idx="1337">
                  <c:v>42457</c:v>
                </c:pt>
                <c:pt idx="1338">
                  <c:v>42458</c:v>
                </c:pt>
                <c:pt idx="1339">
                  <c:v>42459</c:v>
                </c:pt>
                <c:pt idx="1340">
                  <c:v>42460</c:v>
                </c:pt>
                <c:pt idx="1341">
                  <c:v>42461</c:v>
                </c:pt>
                <c:pt idx="1342">
                  <c:v>42462</c:v>
                </c:pt>
                <c:pt idx="1343">
                  <c:v>42463</c:v>
                </c:pt>
                <c:pt idx="1344">
                  <c:v>42464</c:v>
                </c:pt>
                <c:pt idx="1345">
                  <c:v>42465</c:v>
                </c:pt>
                <c:pt idx="1346">
                  <c:v>42466</c:v>
                </c:pt>
                <c:pt idx="1347">
                  <c:v>42467</c:v>
                </c:pt>
                <c:pt idx="1348">
                  <c:v>42468</c:v>
                </c:pt>
                <c:pt idx="1349">
                  <c:v>42469</c:v>
                </c:pt>
                <c:pt idx="1350">
                  <c:v>42470</c:v>
                </c:pt>
                <c:pt idx="1351">
                  <c:v>42471</c:v>
                </c:pt>
                <c:pt idx="1352">
                  <c:v>42472</c:v>
                </c:pt>
                <c:pt idx="1353">
                  <c:v>42473</c:v>
                </c:pt>
                <c:pt idx="1354">
                  <c:v>42474</c:v>
                </c:pt>
                <c:pt idx="1355">
                  <c:v>42475</c:v>
                </c:pt>
                <c:pt idx="1356">
                  <c:v>42476</c:v>
                </c:pt>
                <c:pt idx="1357">
                  <c:v>42477</c:v>
                </c:pt>
                <c:pt idx="1358">
                  <c:v>42478</c:v>
                </c:pt>
                <c:pt idx="1359">
                  <c:v>42479</c:v>
                </c:pt>
                <c:pt idx="1360">
                  <c:v>42480</c:v>
                </c:pt>
                <c:pt idx="1361">
                  <c:v>42481</c:v>
                </c:pt>
                <c:pt idx="1362">
                  <c:v>42482</c:v>
                </c:pt>
                <c:pt idx="1363">
                  <c:v>42483</c:v>
                </c:pt>
                <c:pt idx="1364">
                  <c:v>42484</c:v>
                </c:pt>
                <c:pt idx="1365">
                  <c:v>42485</c:v>
                </c:pt>
                <c:pt idx="1366">
                  <c:v>42486</c:v>
                </c:pt>
                <c:pt idx="1367">
                  <c:v>42487</c:v>
                </c:pt>
                <c:pt idx="1368">
                  <c:v>42488</c:v>
                </c:pt>
                <c:pt idx="1369">
                  <c:v>42489</c:v>
                </c:pt>
                <c:pt idx="1370">
                  <c:v>42490</c:v>
                </c:pt>
                <c:pt idx="1371">
                  <c:v>42491</c:v>
                </c:pt>
                <c:pt idx="1372">
                  <c:v>42492</c:v>
                </c:pt>
                <c:pt idx="1373">
                  <c:v>42493</c:v>
                </c:pt>
                <c:pt idx="1374">
                  <c:v>42494</c:v>
                </c:pt>
                <c:pt idx="1375">
                  <c:v>42495</c:v>
                </c:pt>
                <c:pt idx="1376">
                  <c:v>42496</c:v>
                </c:pt>
                <c:pt idx="1377">
                  <c:v>42497</c:v>
                </c:pt>
                <c:pt idx="1378">
                  <c:v>42498</c:v>
                </c:pt>
                <c:pt idx="1379">
                  <c:v>42499</c:v>
                </c:pt>
                <c:pt idx="1380">
                  <c:v>42500</c:v>
                </c:pt>
                <c:pt idx="1381">
                  <c:v>42501</c:v>
                </c:pt>
                <c:pt idx="1382">
                  <c:v>42502</c:v>
                </c:pt>
                <c:pt idx="1383">
                  <c:v>42503</c:v>
                </c:pt>
                <c:pt idx="1384">
                  <c:v>42504</c:v>
                </c:pt>
                <c:pt idx="1385">
                  <c:v>42505</c:v>
                </c:pt>
                <c:pt idx="1386">
                  <c:v>42506</c:v>
                </c:pt>
                <c:pt idx="1387">
                  <c:v>42507</c:v>
                </c:pt>
                <c:pt idx="1388">
                  <c:v>42508</c:v>
                </c:pt>
                <c:pt idx="1389">
                  <c:v>42509</c:v>
                </c:pt>
                <c:pt idx="1390">
                  <c:v>42510</c:v>
                </c:pt>
                <c:pt idx="1391">
                  <c:v>42511</c:v>
                </c:pt>
                <c:pt idx="1392">
                  <c:v>42512</c:v>
                </c:pt>
                <c:pt idx="1393">
                  <c:v>42513</c:v>
                </c:pt>
                <c:pt idx="1394">
                  <c:v>42514</c:v>
                </c:pt>
                <c:pt idx="1395">
                  <c:v>42515</c:v>
                </c:pt>
                <c:pt idx="1396">
                  <c:v>42516</c:v>
                </c:pt>
                <c:pt idx="1397">
                  <c:v>42517</c:v>
                </c:pt>
                <c:pt idx="1398">
                  <c:v>42518</c:v>
                </c:pt>
                <c:pt idx="1399">
                  <c:v>42519</c:v>
                </c:pt>
                <c:pt idx="1400">
                  <c:v>42520</c:v>
                </c:pt>
                <c:pt idx="1401">
                  <c:v>42521</c:v>
                </c:pt>
                <c:pt idx="1402">
                  <c:v>42522</c:v>
                </c:pt>
                <c:pt idx="1403">
                  <c:v>42523</c:v>
                </c:pt>
                <c:pt idx="1404">
                  <c:v>42524</c:v>
                </c:pt>
                <c:pt idx="1405">
                  <c:v>42525</c:v>
                </c:pt>
                <c:pt idx="1406">
                  <c:v>42526</c:v>
                </c:pt>
                <c:pt idx="1407">
                  <c:v>42527</c:v>
                </c:pt>
                <c:pt idx="1408">
                  <c:v>42528</c:v>
                </c:pt>
                <c:pt idx="1409">
                  <c:v>42529</c:v>
                </c:pt>
                <c:pt idx="1410">
                  <c:v>42530</c:v>
                </c:pt>
                <c:pt idx="1411">
                  <c:v>42531</c:v>
                </c:pt>
                <c:pt idx="1412">
                  <c:v>42532</c:v>
                </c:pt>
                <c:pt idx="1413">
                  <c:v>42533</c:v>
                </c:pt>
                <c:pt idx="1414">
                  <c:v>42534</c:v>
                </c:pt>
                <c:pt idx="1415">
                  <c:v>42535</c:v>
                </c:pt>
                <c:pt idx="1416">
                  <c:v>42536</c:v>
                </c:pt>
                <c:pt idx="1417">
                  <c:v>42537</c:v>
                </c:pt>
                <c:pt idx="1418">
                  <c:v>42538</c:v>
                </c:pt>
                <c:pt idx="1419">
                  <c:v>42539</c:v>
                </c:pt>
                <c:pt idx="1420">
                  <c:v>42540</c:v>
                </c:pt>
                <c:pt idx="1421">
                  <c:v>42541</c:v>
                </c:pt>
                <c:pt idx="1422">
                  <c:v>42542</c:v>
                </c:pt>
                <c:pt idx="1423">
                  <c:v>42543</c:v>
                </c:pt>
                <c:pt idx="1424">
                  <c:v>42544</c:v>
                </c:pt>
                <c:pt idx="1425">
                  <c:v>42545</c:v>
                </c:pt>
                <c:pt idx="1426">
                  <c:v>42546</c:v>
                </c:pt>
                <c:pt idx="1427">
                  <c:v>42547</c:v>
                </c:pt>
                <c:pt idx="1428">
                  <c:v>42548</c:v>
                </c:pt>
                <c:pt idx="1429">
                  <c:v>42549</c:v>
                </c:pt>
                <c:pt idx="1430">
                  <c:v>42550</c:v>
                </c:pt>
                <c:pt idx="1431">
                  <c:v>42551</c:v>
                </c:pt>
                <c:pt idx="1432">
                  <c:v>42552</c:v>
                </c:pt>
                <c:pt idx="1433">
                  <c:v>42553</c:v>
                </c:pt>
                <c:pt idx="1434">
                  <c:v>42554</c:v>
                </c:pt>
                <c:pt idx="1435">
                  <c:v>42555</c:v>
                </c:pt>
                <c:pt idx="1436">
                  <c:v>42556</c:v>
                </c:pt>
                <c:pt idx="1437">
                  <c:v>42557</c:v>
                </c:pt>
                <c:pt idx="1438">
                  <c:v>42558</c:v>
                </c:pt>
                <c:pt idx="1439">
                  <c:v>42559</c:v>
                </c:pt>
                <c:pt idx="1440">
                  <c:v>42560</c:v>
                </c:pt>
                <c:pt idx="1441">
                  <c:v>42561</c:v>
                </c:pt>
                <c:pt idx="1442">
                  <c:v>42562</c:v>
                </c:pt>
                <c:pt idx="1443">
                  <c:v>42563</c:v>
                </c:pt>
                <c:pt idx="1444">
                  <c:v>42564</c:v>
                </c:pt>
                <c:pt idx="1445">
                  <c:v>42565</c:v>
                </c:pt>
                <c:pt idx="1446">
                  <c:v>42566</c:v>
                </c:pt>
                <c:pt idx="1447">
                  <c:v>42567</c:v>
                </c:pt>
                <c:pt idx="1448">
                  <c:v>42568</c:v>
                </c:pt>
                <c:pt idx="1449">
                  <c:v>42569</c:v>
                </c:pt>
                <c:pt idx="1450">
                  <c:v>42570</c:v>
                </c:pt>
                <c:pt idx="1451">
                  <c:v>42571</c:v>
                </c:pt>
                <c:pt idx="1452">
                  <c:v>42572</c:v>
                </c:pt>
                <c:pt idx="1453">
                  <c:v>42573</c:v>
                </c:pt>
                <c:pt idx="1454">
                  <c:v>42574</c:v>
                </c:pt>
                <c:pt idx="1455">
                  <c:v>42575</c:v>
                </c:pt>
                <c:pt idx="1456">
                  <c:v>42576</c:v>
                </c:pt>
                <c:pt idx="1457">
                  <c:v>42577</c:v>
                </c:pt>
                <c:pt idx="1458">
                  <c:v>42578</c:v>
                </c:pt>
                <c:pt idx="1459">
                  <c:v>42579</c:v>
                </c:pt>
                <c:pt idx="1460">
                  <c:v>42580</c:v>
                </c:pt>
                <c:pt idx="1461">
                  <c:v>42581</c:v>
                </c:pt>
                <c:pt idx="1462">
                  <c:v>42582</c:v>
                </c:pt>
                <c:pt idx="1463">
                  <c:v>42583</c:v>
                </c:pt>
                <c:pt idx="1464">
                  <c:v>42584</c:v>
                </c:pt>
                <c:pt idx="1465">
                  <c:v>42585</c:v>
                </c:pt>
                <c:pt idx="1466">
                  <c:v>42586</c:v>
                </c:pt>
                <c:pt idx="1467">
                  <c:v>42587</c:v>
                </c:pt>
                <c:pt idx="1468">
                  <c:v>42588</c:v>
                </c:pt>
                <c:pt idx="1469">
                  <c:v>42589</c:v>
                </c:pt>
                <c:pt idx="1470">
                  <c:v>42590</c:v>
                </c:pt>
                <c:pt idx="1471">
                  <c:v>42591</c:v>
                </c:pt>
                <c:pt idx="1472">
                  <c:v>42592</c:v>
                </c:pt>
                <c:pt idx="1473">
                  <c:v>42593</c:v>
                </c:pt>
                <c:pt idx="1474">
                  <c:v>42594</c:v>
                </c:pt>
                <c:pt idx="1475">
                  <c:v>42595</c:v>
                </c:pt>
                <c:pt idx="1476">
                  <c:v>42596</c:v>
                </c:pt>
                <c:pt idx="1477">
                  <c:v>42597</c:v>
                </c:pt>
                <c:pt idx="1478">
                  <c:v>42598</c:v>
                </c:pt>
                <c:pt idx="1479">
                  <c:v>42599</c:v>
                </c:pt>
                <c:pt idx="1480">
                  <c:v>42600</c:v>
                </c:pt>
                <c:pt idx="1481">
                  <c:v>42601</c:v>
                </c:pt>
                <c:pt idx="1482">
                  <c:v>42602</c:v>
                </c:pt>
                <c:pt idx="1483">
                  <c:v>42603</c:v>
                </c:pt>
                <c:pt idx="1484">
                  <c:v>42604</c:v>
                </c:pt>
                <c:pt idx="1485">
                  <c:v>42605</c:v>
                </c:pt>
                <c:pt idx="1486">
                  <c:v>42606</c:v>
                </c:pt>
                <c:pt idx="1487">
                  <c:v>42607</c:v>
                </c:pt>
                <c:pt idx="1488">
                  <c:v>42608</c:v>
                </c:pt>
                <c:pt idx="1489">
                  <c:v>42609</c:v>
                </c:pt>
                <c:pt idx="1490">
                  <c:v>42610</c:v>
                </c:pt>
                <c:pt idx="1491">
                  <c:v>42611</c:v>
                </c:pt>
                <c:pt idx="1492">
                  <c:v>42612</c:v>
                </c:pt>
                <c:pt idx="1493">
                  <c:v>42613</c:v>
                </c:pt>
                <c:pt idx="1494">
                  <c:v>42614</c:v>
                </c:pt>
                <c:pt idx="1495">
                  <c:v>42615</c:v>
                </c:pt>
                <c:pt idx="1496">
                  <c:v>42616</c:v>
                </c:pt>
                <c:pt idx="1497">
                  <c:v>42617</c:v>
                </c:pt>
                <c:pt idx="1498">
                  <c:v>42618</c:v>
                </c:pt>
                <c:pt idx="1499">
                  <c:v>42619</c:v>
                </c:pt>
                <c:pt idx="1500">
                  <c:v>42620</c:v>
                </c:pt>
                <c:pt idx="1501">
                  <c:v>42621</c:v>
                </c:pt>
                <c:pt idx="1502">
                  <c:v>42622</c:v>
                </c:pt>
                <c:pt idx="1503">
                  <c:v>42623</c:v>
                </c:pt>
                <c:pt idx="1504">
                  <c:v>42624</c:v>
                </c:pt>
                <c:pt idx="1505">
                  <c:v>42625</c:v>
                </c:pt>
                <c:pt idx="1506">
                  <c:v>42626</c:v>
                </c:pt>
                <c:pt idx="1507">
                  <c:v>42627</c:v>
                </c:pt>
                <c:pt idx="1508">
                  <c:v>42628</c:v>
                </c:pt>
                <c:pt idx="1509">
                  <c:v>42629</c:v>
                </c:pt>
                <c:pt idx="1510">
                  <c:v>42630</c:v>
                </c:pt>
                <c:pt idx="1511">
                  <c:v>42631</c:v>
                </c:pt>
                <c:pt idx="1512">
                  <c:v>42632</c:v>
                </c:pt>
                <c:pt idx="1513">
                  <c:v>42633</c:v>
                </c:pt>
                <c:pt idx="1514">
                  <c:v>42634</c:v>
                </c:pt>
                <c:pt idx="1515">
                  <c:v>42635</c:v>
                </c:pt>
                <c:pt idx="1516">
                  <c:v>42636</c:v>
                </c:pt>
                <c:pt idx="1517">
                  <c:v>42637</c:v>
                </c:pt>
                <c:pt idx="1518">
                  <c:v>42638</c:v>
                </c:pt>
                <c:pt idx="1519">
                  <c:v>42639</c:v>
                </c:pt>
                <c:pt idx="1520">
                  <c:v>42640</c:v>
                </c:pt>
                <c:pt idx="1521">
                  <c:v>42641</c:v>
                </c:pt>
                <c:pt idx="1522">
                  <c:v>42642</c:v>
                </c:pt>
                <c:pt idx="1523">
                  <c:v>42643</c:v>
                </c:pt>
                <c:pt idx="1524">
                  <c:v>42644</c:v>
                </c:pt>
                <c:pt idx="1525">
                  <c:v>42645</c:v>
                </c:pt>
                <c:pt idx="1526">
                  <c:v>42646</c:v>
                </c:pt>
                <c:pt idx="1527">
                  <c:v>42647</c:v>
                </c:pt>
                <c:pt idx="1528">
                  <c:v>42648</c:v>
                </c:pt>
                <c:pt idx="1529">
                  <c:v>42649</c:v>
                </c:pt>
                <c:pt idx="1530">
                  <c:v>42650</c:v>
                </c:pt>
                <c:pt idx="1531">
                  <c:v>42651</c:v>
                </c:pt>
                <c:pt idx="1532">
                  <c:v>42652</c:v>
                </c:pt>
                <c:pt idx="1533">
                  <c:v>42653</c:v>
                </c:pt>
                <c:pt idx="1534">
                  <c:v>42654</c:v>
                </c:pt>
                <c:pt idx="1535">
                  <c:v>42655</c:v>
                </c:pt>
                <c:pt idx="1536">
                  <c:v>42656</c:v>
                </c:pt>
                <c:pt idx="1537">
                  <c:v>42657</c:v>
                </c:pt>
                <c:pt idx="1538">
                  <c:v>42658</c:v>
                </c:pt>
                <c:pt idx="1539">
                  <c:v>42659</c:v>
                </c:pt>
                <c:pt idx="1540">
                  <c:v>42660</c:v>
                </c:pt>
                <c:pt idx="1541">
                  <c:v>42661</c:v>
                </c:pt>
                <c:pt idx="1542">
                  <c:v>42662</c:v>
                </c:pt>
                <c:pt idx="1543">
                  <c:v>42663</c:v>
                </c:pt>
                <c:pt idx="1544">
                  <c:v>42664</c:v>
                </c:pt>
                <c:pt idx="1545">
                  <c:v>42665</c:v>
                </c:pt>
                <c:pt idx="1546">
                  <c:v>42666</c:v>
                </c:pt>
                <c:pt idx="1547">
                  <c:v>42667</c:v>
                </c:pt>
                <c:pt idx="1548">
                  <c:v>42668</c:v>
                </c:pt>
                <c:pt idx="1549">
                  <c:v>42669</c:v>
                </c:pt>
                <c:pt idx="1550">
                  <c:v>42670</c:v>
                </c:pt>
                <c:pt idx="1551">
                  <c:v>42671</c:v>
                </c:pt>
                <c:pt idx="1552">
                  <c:v>42672</c:v>
                </c:pt>
                <c:pt idx="1553">
                  <c:v>42673</c:v>
                </c:pt>
                <c:pt idx="1554">
                  <c:v>42674</c:v>
                </c:pt>
                <c:pt idx="1555">
                  <c:v>42675</c:v>
                </c:pt>
                <c:pt idx="1556">
                  <c:v>42676</c:v>
                </c:pt>
                <c:pt idx="1557">
                  <c:v>42677</c:v>
                </c:pt>
                <c:pt idx="1558">
                  <c:v>42678</c:v>
                </c:pt>
                <c:pt idx="1559">
                  <c:v>42679</c:v>
                </c:pt>
                <c:pt idx="1560">
                  <c:v>42680</c:v>
                </c:pt>
                <c:pt idx="1561">
                  <c:v>42681</c:v>
                </c:pt>
                <c:pt idx="1562">
                  <c:v>42682</c:v>
                </c:pt>
                <c:pt idx="1563">
                  <c:v>42683</c:v>
                </c:pt>
                <c:pt idx="1564">
                  <c:v>42684</c:v>
                </c:pt>
                <c:pt idx="1565">
                  <c:v>42685</c:v>
                </c:pt>
                <c:pt idx="1566">
                  <c:v>42686</c:v>
                </c:pt>
                <c:pt idx="1567">
                  <c:v>42687</c:v>
                </c:pt>
                <c:pt idx="1568">
                  <c:v>42688</c:v>
                </c:pt>
                <c:pt idx="1569">
                  <c:v>42689</c:v>
                </c:pt>
                <c:pt idx="1570">
                  <c:v>42690</c:v>
                </c:pt>
                <c:pt idx="1571">
                  <c:v>42691</c:v>
                </c:pt>
                <c:pt idx="1572">
                  <c:v>42692</c:v>
                </c:pt>
                <c:pt idx="1573">
                  <c:v>42693</c:v>
                </c:pt>
                <c:pt idx="1574">
                  <c:v>42694</c:v>
                </c:pt>
                <c:pt idx="1575">
                  <c:v>42695</c:v>
                </c:pt>
                <c:pt idx="1576">
                  <c:v>42696</c:v>
                </c:pt>
                <c:pt idx="1577">
                  <c:v>42697</c:v>
                </c:pt>
                <c:pt idx="1578">
                  <c:v>42698</c:v>
                </c:pt>
                <c:pt idx="1579">
                  <c:v>42699</c:v>
                </c:pt>
                <c:pt idx="1580">
                  <c:v>42700</c:v>
                </c:pt>
                <c:pt idx="1581">
                  <c:v>42701</c:v>
                </c:pt>
                <c:pt idx="1582">
                  <c:v>42702</c:v>
                </c:pt>
                <c:pt idx="1583">
                  <c:v>42703</c:v>
                </c:pt>
                <c:pt idx="1584">
                  <c:v>42704</c:v>
                </c:pt>
                <c:pt idx="1585">
                  <c:v>42705</c:v>
                </c:pt>
                <c:pt idx="1586">
                  <c:v>42706</c:v>
                </c:pt>
                <c:pt idx="1587">
                  <c:v>42707</c:v>
                </c:pt>
                <c:pt idx="1588">
                  <c:v>42708</c:v>
                </c:pt>
                <c:pt idx="1589">
                  <c:v>42709</c:v>
                </c:pt>
                <c:pt idx="1590">
                  <c:v>42710</c:v>
                </c:pt>
                <c:pt idx="1591">
                  <c:v>42711</c:v>
                </c:pt>
                <c:pt idx="1592">
                  <c:v>42712</c:v>
                </c:pt>
                <c:pt idx="1593">
                  <c:v>42713</c:v>
                </c:pt>
                <c:pt idx="1594">
                  <c:v>42714</c:v>
                </c:pt>
                <c:pt idx="1595">
                  <c:v>42715</c:v>
                </c:pt>
                <c:pt idx="1596">
                  <c:v>42716</c:v>
                </c:pt>
                <c:pt idx="1597">
                  <c:v>42717</c:v>
                </c:pt>
                <c:pt idx="1598">
                  <c:v>42718</c:v>
                </c:pt>
                <c:pt idx="1599">
                  <c:v>42719</c:v>
                </c:pt>
                <c:pt idx="1600">
                  <c:v>42720</c:v>
                </c:pt>
                <c:pt idx="1601">
                  <c:v>42721</c:v>
                </c:pt>
                <c:pt idx="1602">
                  <c:v>42722</c:v>
                </c:pt>
                <c:pt idx="1603">
                  <c:v>42723</c:v>
                </c:pt>
                <c:pt idx="1604">
                  <c:v>42724</c:v>
                </c:pt>
                <c:pt idx="1605">
                  <c:v>42725</c:v>
                </c:pt>
                <c:pt idx="1606">
                  <c:v>42726</c:v>
                </c:pt>
                <c:pt idx="1607">
                  <c:v>42727</c:v>
                </c:pt>
                <c:pt idx="1608">
                  <c:v>42728</c:v>
                </c:pt>
                <c:pt idx="1609">
                  <c:v>42729</c:v>
                </c:pt>
                <c:pt idx="1610">
                  <c:v>42730</c:v>
                </c:pt>
                <c:pt idx="1611">
                  <c:v>42731</c:v>
                </c:pt>
                <c:pt idx="1612">
                  <c:v>42732</c:v>
                </c:pt>
                <c:pt idx="1613">
                  <c:v>42733</c:v>
                </c:pt>
                <c:pt idx="1614">
                  <c:v>42734</c:v>
                </c:pt>
                <c:pt idx="1615">
                  <c:v>42735</c:v>
                </c:pt>
                <c:pt idx="1616">
                  <c:v>42736</c:v>
                </c:pt>
                <c:pt idx="1617">
                  <c:v>42737</c:v>
                </c:pt>
                <c:pt idx="1618">
                  <c:v>42738</c:v>
                </c:pt>
                <c:pt idx="1619">
                  <c:v>42739</c:v>
                </c:pt>
                <c:pt idx="1620">
                  <c:v>42740</c:v>
                </c:pt>
                <c:pt idx="1621">
                  <c:v>42741</c:v>
                </c:pt>
                <c:pt idx="1622">
                  <c:v>42742</c:v>
                </c:pt>
                <c:pt idx="1623">
                  <c:v>42743</c:v>
                </c:pt>
                <c:pt idx="1624">
                  <c:v>42744</c:v>
                </c:pt>
                <c:pt idx="1625">
                  <c:v>42745</c:v>
                </c:pt>
                <c:pt idx="1626">
                  <c:v>42746</c:v>
                </c:pt>
                <c:pt idx="1627">
                  <c:v>42747</c:v>
                </c:pt>
                <c:pt idx="1628">
                  <c:v>42748</c:v>
                </c:pt>
                <c:pt idx="1629">
                  <c:v>42749</c:v>
                </c:pt>
                <c:pt idx="1630">
                  <c:v>42750</c:v>
                </c:pt>
                <c:pt idx="1631">
                  <c:v>42751</c:v>
                </c:pt>
                <c:pt idx="1632">
                  <c:v>42752</c:v>
                </c:pt>
                <c:pt idx="1633">
                  <c:v>42753</c:v>
                </c:pt>
                <c:pt idx="1634">
                  <c:v>42754</c:v>
                </c:pt>
                <c:pt idx="1635">
                  <c:v>42755</c:v>
                </c:pt>
                <c:pt idx="1636">
                  <c:v>42756</c:v>
                </c:pt>
                <c:pt idx="1637">
                  <c:v>42757</c:v>
                </c:pt>
                <c:pt idx="1638">
                  <c:v>42758</c:v>
                </c:pt>
                <c:pt idx="1639">
                  <c:v>42759</c:v>
                </c:pt>
                <c:pt idx="1640">
                  <c:v>42760</c:v>
                </c:pt>
                <c:pt idx="1641">
                  <c:v>42761</c:v>
                </c:pt>
                <c:pt idx="1642">
                  <c:v>42762</c:v>
                </c:pt>
                <c:pt idx="1643">
                  <c:v>42763</c:v>
                </c:pt>
                <c:pt idx="1644">
                  <c:v>42764</c:v>
                </c:pt>
                <c:pt idx="1645">
                  <c:v>42765</c:v>
                </c:pt>
                <c:pt idx="1646">
                  <c:v>42766</c:v>
                </c:pt>
                <c:pt idx="1647">
                  <c:v>42767</c:v>
                </c:pt>
                <c:pt idx="1648">
                  <c:v>42768</c:v>
                </c:pt>
                <c:pt idx="1649">
                  <c:v>42769</c:v>
                </c:pt>
                <c:pt idx="1650">
                  <c:v>42770</c:v>
                </c:pt>
                <c:pt idx="1651">
                  <c:v>42771</c:v>
                </c:pt>
                <c:pt idx="1652">
                  <c:v>42772</c:v>
                </c:pt>
                <c:pt idx="1653">
                  <c:v>42773</c:v>
                </c:pt>
                <c:pt idx="1654">
                  <c:v>42774</c:v>
                </c:pt>
                <c:pt idx="1655">
                  <c:v>42775</c:v>
                </c:pt>
                <c:pt idx="1656">
                  <c:v>42776</c:v>
                </c:pt>
                <c:pt idx="1657">
                  <c:v>42777</c:v>
                </c:pt>
                <c:pt idx="1658">
                  <c:v>42778</c:v>
                </c:pt>
                <c:pt idx="1659">
                  <c:v>42779</c:v>
                </c:pt>
                <c:pt idx="1660">
                  <c:v>42780</c:v>
                </c:pt>
                <c:pt idx="1661">
                  <c:v>42781</c:v>
                </c:pt>
                <c:pt idx="1662">
                  <c:v>42782</c:v>
                </c:pt>
                <c:pt idx="1663">
                  <c:v>42783</c:v>
                </c:pt>
                <c:pt idx="1664">
                  <c:v>42784</c:v>
                </c:pt>
                <c:pt idx="1665">
                  <c:v>42785</c:v>
                </c:pt>
                <c:pt idx="1666">
                  <c:v>42786</c:v>
                </c:pt>
                <c:pt idx="1667">
                  <c:v>42787</c:v>
                </c:pt>
                <c:pt idx="1668">
                  <c:v>42788</c:v>
                </c:pt>
                <c:pt idx="1669">
                  <c:v>42789</c:v>
                </c:pt>
                <c:pt idx="1670">
                  <c:v>42790</c:v>
                </c:pt>
                <c:pt idx="1671">
                  <c:v>42791</c:v>
                </c:pt>
                <c:pt idx="1672">
                  <c:v>42792</c:v>
                </c:pt>
                <c:pt idx="1673">
                  <c:v>42793</c:v>
                </c:pt>
                <c:pt idx="1674">
                  <c:v>42794</c:v>
                </c:pt>
                <c:pt idx="1675">
                  <c:v>42795</c:v>
                </c:pt>
                <c:pt idx="1676">
                  <c:v>42796</c:v>
                </c:pt>
                <c:pt idx="1677">
                  <c:v>42797</c:v>
                </c:pt>
                <c:pt idx="1678">
                  <c:v>42798</c:v>
                </c:pt>
                <c:pt idx="1679">
                  <c:v>42799</c:v>
                </c:pt>
                <c:pt idx="1680">
                  <c:v>42800</c:v>
                </c:pt>
                <c:pt idx="1681">
                  <c:v>42801</c:v>
                </c:pt>
                <c:pt idx="1682">
                  <c:v>42802</c:v>
                </c:pt>
                <c:pt idx="1683">
                  <c:v>42803</c:v>
                </c:pt>
                <c:pt idx="1684">
                  <c:v>42804</c:v>
                </c:pt>
                <c:pt idx="1685">
                  <c:v>42805</c:v>
                </c:pt>
                <c:pt idx="1686">
                  <c:v>42806</c:v>
                </c:pt>
                <c:pt idx="1687">
                  <c:v>42807</c:v>
                </c:pt>
                <c:pt idx="1688">
                  <c:v>42808</c:v>
                </c:pt>
                <c:pt idx="1689">
                  <c:v>42809</c:v>
                </c:pt>
                <c:pt idx="1690">
                  <c:v>42810</c:v>
                </c:pt>
                <c:pt idx="1691">
                  <c:v>42811</c:v>
                </c:pt>
                <c:pt idx="1692">
                  <c:v>42812</c:v>
                </c:pt>
                <c:pt idx="1693">
                  <c:v>42813</c:v>
                </c:pt>
                <c:pt idx="1694">
                  <c:v>42814</c:v>
                </c:pt>
                <c:pt idx="1695">
                  <c:v>42815</c:v>
                </c:pt>
                <c:pt idx="1696">
                  <c:v>42816</c:v>
                </c:pt>
                <c:pt idx="1697">
                  <c:v>42817</c:v>
                </c:pt>
                <c:pt idx="1698">
                  <c:v>42818</c:v>
                </c:pt>
                <c:pt idx="1699">
                  <c:v>42819</c:v>
                </c:pt>
                <c:pt idx="1700">
                  <c:v>42820</c:v>
                </c:pt>
                <c:pt idx="1701">
                  <c:v>42821</c:v>
                </c:pt>
                <c:pt idx="1702">
                  <c:v>42822</c:v>
                </c:pt>
                <c:pt idx="1703">
                  <c:v>42823</c:v>
                </c:pt>
                <c:pt idx="1704">
                  <c:v>42824</c:v>
                </c:pt>
                <c:pt idx="1705">
                  <c:v>42825</c:v>
                </c:pt>
                <c:pt idx="1706">
                  <c:v>42826</c:v>
                </c:pt>
                <c:pt idx="1707">
                  <c:v>42827</c:v>
                </c:pt>
                <c:pt idx="1708">
                  <c:v>42828</c:v>
                </c:pt>
                <c:pt idx="1709">
                  <c:v>42829</c:v>
                </c:pt>
                <c:pt idx="1710">
                  <c:v>42830</c:v>
                </c:pt>
                <c:pt idx="1711">
                  <c:v>42831</c:v>
                </c:pt>
                <c:pt idx="1712">
                  <c:v>42832</c:v>
                </c:pt>
                <c:pt idx="1713">
                  <c:v>42833</c:v>
                </c:pt>
                <c:pt idx="1714">
                  <c:v>42834</c:v>
                </c:pt>
                <c:pt idx="1715">
                  <c:v>42835</c:v>
                </c:pt>
                <c:pt idx="1716">
                  <c:v>42836</c:v>
                </c:pt>
                <c:pt idx="1717">
                  <c:v>42837</c:v>
                </c:pt>
                <c:pt idx="1718">
                  <c:v>42838</c:v>
                </c:pt>
                <c:pt idx="1719">
                  <c:v>42839</c:v>
                </c:pt>
                <c:pt idx="1720">
                  <c:v>42840</c:v>
                </c:pt>
                <c:pt idx="1721">
                  <c:v>42841</c:v>
                </c:pt>
                <c:pt idx="1722">
                  <c:v>42842</c:v>
                </c:pt>
                <c:pt idx="1723">
                  <c:v>42843</c:v>
                </c:pt>
                <c:pt idx="1724">
                  <c:v>42844</c:v>
                </c:pt>
                <c:pt idx="1725">
                  <c:v>42845</c:v>
                </c:pt>
                <c:pt idx="1726">
                  <c:v>42846</c:v>
                </c:pt>
                <c:pt idx="1727">
                  <c:v>42847</c:v>
                </c:pt>
                <c:pt idx="1728">
                  <c:v>42848</c:v>
                </c:pt>
                <c:pt idx="1729">
                  <c:v>42849</c:v>
                </c:pt>
                <c:pt idx="1730">
                  <c:v>42850</c:v>
                </c:pt>
                <c:pt idx="1731">
                  <c:v>42851</c:v>
                </c:pt>
                <c:pt idx="1732">
                  <c:v>42852</c:v>
                </c:pt>
                <c:pt idx="1733">
                  <c:v>42853</c:v>
                </c:pt>
                <c:pt idx="1734">
                  <c:v>42854</c:v>
                </c:pt>
                <c:pt idx="1735">
                  <c:v>42855</c:v>
                </c:pt>
                <c:pt idx="1736">
                  <c:v>42856</c:v>
                </c:pt>
                <c:pt idx="1737">
                  <c:v>42857</c:v>
                </c:pt>
                <c:pt idx="1738">
                  <c:v>42858</c:v>
                </c:pt>
                <c:pt idx="1739">
                  <c:v>42859</c:v>
                </c:pt>
                <c:pt idx="1740">
                  <c:v>42860</c:v>
                </c:pt>
                <c:pt idx="1741">
                  <c:v>42861</c:v>
                </c:pt>
                <c:pt idx="1742">
                  <c:v>42862</c:v>
                </c:pt>
                <c:pt idx="1743">
                  <c:v>42863</c:v>
                </c:pt>
                <c:pt idx="1744">
                  <c:v>42864</c:v>
                </c:pt>
                <c:pt idx="1745">
                  <c:v>42865</c:v>
                </c:pt>
                <c:pt idx="1746">
                  <c:v>42866</c:v>
                </c:pt>
                <c:pt idx="1747">
                  <c:v>42867</c:v>
                </c:pt>
                <c:pt idx="1748">
                  <c:v>42868</c:v>
                </c:pt>
                <c:pt idx="1749">
                  <c:v>42869</c:v>
                </c:pt>
                <c:pt idx="1750">
                  <c:v>42870</c:v>
                </c:pt>
                <c:pt idx="1751">
                  <c:v>42871</c:v>
                </c:pt>
                <c:pt idx="1752">
                  <c:v>42872</c:v>
                </c:pt>
                <c:pt idx="1753">
                  <c:v>42873</c:v>
                </c:pt>
                <c:pt idx="1754">
                  <c:v>42874</c:v>
                </c:pt>
                <c:pt idx="1755">
                  <c:v>42875</c:v>
                </c:pt>
                <c:pt idx="1756">
                  <c:v>42876</c:v>
                </c:pt>
                <c:pt idx="1757">
                  <c:v>42877</c:v>
                </c:pt>
                <c:pt idx="1758">
                  <c:v>42878</c:v>
                </c:pt>
                <c:pt idx="1759">
                  <c:v>42879</c:v>
                </c:pt>
                <c:pt idx="1760">
                  <c:v>42880</c:v>
                </c:pt>
                <c:pt idx="1761">
                  <c:v>42881</c:v>
                </c:pt>
                <c:pt idx="1762">
                  <c:v>42882</c:v>
                </c:pt>
                <c:pt idx="1763">
                  <c:v>42883</c:v>
                </c:pt>
                <c:pt idx="1764">
                  <c:v>42884</c:v>
                </c:pt>
                <c:pt idx="1765">
                  <c:v>42885</c:v>
                </c:pt>
                <c:pt idx="1766">
                  <c:v>42886</c:v>
                </c:pt>
                <c:pt idx="1767">
                  <c:v>42887</c:v>
                </c:pt>
                <c:pt idx="1768">
                  <c:v>42888</c:v>
                </c:pt>
                <c:pt idx="1769">
                  <c:v>42889</c:v>
                </c:pt>
                <c:pt idx="1770">
                  <c:v>42890</c:v>
                </c:pt>
                <c:pt idx="1771">
                  <c:v>42891</c:v>
                </c:pt>
                <c:pt idx="1772">
                  <c:v>42892</c:v>
                </c:pt>
                <c:pt idx="1773">
                  <c:v>42893</c:v>
                </c:pt>
                <c:pt idx="1774">
                  <c:v>42894</c:v>
                </c:pt>
                <c:pt idx="1775">
                  <c:v>42895</c:v>
                </c:pt>
                <c:pt idx="1776">
                  <c:v>42896</c:v>
                </c:pt>
                <c:pt idx="1777">
                  <c:v>42897</c:v>
                </c:pt>
                <c:pt idx="1778">
                  <c:v>42898</c:v>
                </c:pt>
                <c:pt idx="1779">
                  <c:v>42899</c:v>
                </c:pt>
                <c:pt idx="1780">
                  <c:v>42900</c:v>
                </c:pt>
                <c:pt idx="1781">
                  <c:v>42901</c:v>
                </c:pt>
                <c:pt idx="1782">
                  <c:v>42902</c:v>
                </c:pt>
                <c:pt idx="1783">
                  <c:v>42903</c:v>
                </c:pt>
                <c:pt idx="1784">
                  <c:v>42904</c:v>
                </c:pt>
                <c:pt idx="1785">
                  <c:v>42905</c:v>
                </c:pt>
                <c:pt idx="1786">
                  <c:v>42906</c:v>
                </c:pt>
                <c:pt idx="1787">
                  <c:v>42907</c:v>
                </c:pt>
                <c:pt idx="1788">
                  <c:v>42908</c:v>
                </c:pt>
                <c:pt idx="1789">
                  <c:v>42909</c:v>
                </c:pt>
                <c:pt idx="1790">
                  <c:v>42910</c:v>
                </c:pt>
                <c:pt idx="1791">
                  <c:v>42911</c:v>
                </c:pt>
                <c:pt idx="1792">
                  <c:v>42912</c:v>
                </c:pt>
                <c:pt idx="1793">
                  <c:v>42913</c:v>
                </c:pt>
                <c:pt idx="1794">
                  <c:v>42914</c:v>
                </c:pt>
                <c:pt idx="1795">
                  <c:v>42915</c:v>
                </c:pt>
                <c:pt idx="1796">
                  <c:v>42916</c:v>
                </c:pt>
                <c:pt idx="1797">
                  <c:v>42917</c:v>
                </c:pt>
                <c:pt idx="1798">
                  <c:v>42918</c:v>
                </c:pt>
                <c:pt idx="1799">
                  <c:v>42919</c:v>
                </c:pt>
                <c:pt idx="1800">
                  <c:v>42920</c:v>
                </c:pt>
                <c:pt idx="1801">
                  <c:v>42921</c:v>
                </c:pt>
                <c:pt idx="1802">
                  <c:v>42922</c:v>
                </c:pt>
                <c:pt idx="1803">
                  <c:v>42923</c:v>
                </c:pt>
                <c:pt idx="1804">
                  <c:v>42924</c:v>
                </c:pt>
                <c:pt idx="1805">
                  <c:v>42925</c:v>
                </c:pt>
                <c:pt idx="1806">
                  <c:v>42926</c:v>
                </c:pt>
                <c:pt idx="1807">
                  <c:v>42927</c:v>
                </c:pt>
                <c:pt idx="1808">
                  <c:v>42928</c:v>
                </c:pt>
                <c:pt idx="1809">
                  <c:v>42929</c:v>
                </c:pt>
                <c:pt idx="1810">
                  <c:v>42930</c:v>
                </c:pt>
                <c:pt idx="1811">
                  <c:v>42931</c:v>
                </c:pt>
                <c:pt idx="1812">
                  <c:v>42932</c:v>
                </c:pt>
                <c:pt idx="1813">
                  <c:v>42933</c:v>
                </c:pt>
                <c:pt idx="1814">
                  <c:v>42934</c:v>
                </c:pt>
                <c:pt idx="1815">
                  <c:v>42935</c:v>
                </c:pt>
                <c:pt idx="1816">
                  <c:v>42936</c:v>
                </c:pt>
                <c:pt idx="1817">
                  <c:v>42937</c:v>
                </c:pt>
                <c:pt idx="1818">
                  <c:v>42938</c:v>
                </c:pt>
                <c:pt idx="1819">
                  <c:v>42939</c:v>
                </c:pt>
                <c:pt idx="1820">
                  <c:v>42940</c:v>
                </c:pt>
                <c:pt idx="1821">
                  <c:v>42941</c:v>
                </c:pt>
                <c:pt idx="1822">
                  <c:v>42942</c:v>
                </c:pt>
                <c:pt idx="1823">
                  <c:v>42943</c:v>
                </c:pt>
                <c:pt idx="1824">
                  <c:v>42944</c:v>
                </c:pt>
                <c:pt idx="1825">
                  <c:v>42945</c:v>
                </c:pt>
                <c:pt idx="1826">
                  <c:v>42946</c:v>
                </c:pt>
                <c:pt idx="1827">
                  <c:v>42947</c:v>
                </c:pt>
                <c:pt idx="1828">
                  <c:v>42948</c:v>
                </c:pt>
                <c:pt idx="1829">
                  <c:v>42949</c:v>
                </c:pt>
                <c:pt idx="1830">
                  <c:v>42950</c:v>
                </c:pt>
                <c:pt idx="1831">
                  <c:v>42951</c:v>
                </c:pt>
                <c:pt idx="1832">
                  <c:v>42952</c:v>
                </c:pt>
                <c:pt idx="1833">
                  <c:v>42953</c:v>
                </c:pt>
                <c:pt idx="1834">
                  <c:v>42954</c:v>
                </c:pt>
                <c:pt idx="1835">
                  <c:v>42955</c:v>
                </c:pt>
                <c:pt idx="1836">
                  <c:v>42956</c:v>
                </c:pt>
                <c:pt idx="1837">
                  <c:v>42957</c:v>
                </c:pt>
                <c:pt idx="1838">
                  <c:v>42958</c:v>
                </c:pt>
                <c:pt idx="1839">
                  <c:v>42959</c:v>
                </c:pt>
                <c:pt idx="1840">
                  <c:v>42960</c:v>
                </c:pt>
                <c:pt idx="1841">
                  <c:v>42961</c:v>
                </c:pt>
                <c:pt idx="1842">
                  <c:v>42962</c:v>
                </c:pt>
                <c:pt idx="1843">
                  <c:v>42963</c:v>
                </c:pt>
                <c:pt idx="1844">
                  <c:v>42964</c:v>
                </c:pt>
                <c:pt idx="1845">
                  <c:v>42965</c:v>
                </c:pt>
                <c:pt idx="1846">
                  <c:v>42966</c:v>
                </c:pt>
                <c:pt idx="1847">
                  <c:v>42967</c:v>
                </c:pt>
                <c:pt idx="1848">
                  <c:v>42968</c:v>
                </c:pt>
                <c:pt idx="1849">
                  <c:v>42969</c:v>
                </c:pt>
                <c:pt idx="1850">
                  <c:v>42970</c:v>
                </c:pt>
                <c:pt idx="1851">
                  <c:v>42971</c:v>
                </c:pt>
                <c:pt idx="1852">
                  <c:v>42972</c:v>
                </c:pt>
                <c:pt idx="1853">
                  <c:v>42973</c:v>
                </c:pt>
                <c:pt idx="1854">
                  <c:v>42974</c:v>
                </c:pt>
                <c:pt idx="1855">
                  <c:v>42975</c:v>
                </c:pt>
                <c:pt idx="1856">
                  <c:v>42976</c:v>
                </c:pt>
                <c:pt idx="1857">
                  <c:v>42977</c:v>
                </c:pt>
                <c:pt idx="1858">
                  <c:v>42978</c:v>
                </c:pt>
                <c:pt idx="1859">
                  <c:v>42979</c:v>
                </c:pt>
                <c:pt idx="1860">
                  <c:v>42980</c:v>
                </c:pt>
                <c:pt idx="1861">
                  <c:v>42981</c:v>
                </c:pt>
                <c:pt idx="1862">
                  <c:v>42982</c:v>
                </c:pt>
                <c:pt idx="1863">
                  <c:v>42983</c:v>
                </c:pt>
                <c:pt idx="1864">
                  <c:v>42984</c:v>
                </c:pt>
                <c:pt idx="1865">
                  <c:v>42985</c:v>
                </c:pt>
                <c:pt idx="1866">
                  <c:v>42986</c:v>
                </c:pt>
                <c:pt idx="1867">
                  <c:v>42987</c:v>
                </c:pt>
                <c:pt idx="1868">
                  <c:v>42988</c:v>
                </c:pt>
                <c:pt idx="1869">
                  <c:v>42989</c:v>
                </c:pt>
                <c:pt idx="1870">
                  <c:v>42990</c:v>
                </c:pt>
                <c:pt idx="1871">
                  <c:v>42991</c:v>
                </c:pt>
                <c:pt idx="1872">
                  <c:v>42992</c:v>
                </c:pt>
                <c:pt idx="1873">
                  <c:v>42993</c:v>
                </c:pt>
                <c:pt idx="1874">
                  <c:v>42994</c:v>
                </c:pt>
                <c:pt idx="1875">
                  <c:v>42995</c:v>
                </c:pt>
                <c:pt idx="1876">
                  <c:v>42996</c:v>
                </c:pt>
                <c:pt idx="1877">
                  <c:v>42997</c:v>
                </c:pt>
                <c:pt idx="1878">
                  <c:v>42998</c:v>
                </c:pt>
                <c:pt idx="1879">
                  <c:v>42999</c:v>
                </c:pt>
                <c:pt idx="1880">
                  <c:v>43000</c:v>
                </c:pt>
                <c:pt idx="1881">
                  <c:v>43001</c:v>
                </c:pt>
                <c:pt idx="1882">
                  <c:v>43002</c:v>
                </c:pt>
                <c:pt idx="1883">
                  <c:v>43003</c:v>
                </c:pt>
                <c:pt idx="1884">
                  <c:v>43004</c:v>
                </c:pt>
                <c:pt idx="1885">
                  <c:v>43005</c:v>
                </c:pt>
                <c:pt idx="1886">
                  <c:v>43006</c:v>
                </c:pt>
                <c:pt idx="1887">
                  <c:v>43007</c:v>
                </c:pt>
                <c:pt idx="1888">
                  <c:v>43008</c:v>
                </c:pt>
                <c:pt idx="1889">
                  <c:v>43009</c:v>
                </c:pt>
                <c:pt idx="1890">
                  <c:v>43010</c:v>
                </c:pt>
                <c:pt idx="1891">
                  <c:v>43011</c:v>
                </c:pt>
                <c:pt idx="1892">
                  <c:v>43012</c:v>
                </c:pt>
                <c:pt idx="1893">
                  <c:v>43013</c:v>
                </c:pt>
                <c:pt idx="1894">
                  <c:v>43014</c:v>
                </c:pt>
                <c:pt idx="1895">
                  <c:v>43015</c:v>
                </c:pt>
                <c:pt idx="1896">
                  <c:v>43016</c:v>
                </c:pt>
                <c:pt idx="1897">
                  <c:v>43017</c:v>
                </c:pt>
                <c:pt idx="1898">
                  <c:v>43018</c:v>
                </c:pt>
                <c:pt idx="1899">
                  <c:v>43019</c:v>
                </c:pt>
                <c:pt idx="1900">
                  <c:v>43020</c:v>
                </c:pt>
                <c:pt idx="1901">
                  <c:v>43021</c:v>
                </c:pt>
                <c:pt idx="1902">
                  <c:v>43022</c:v>
                </c:pt>
                <c:pt idx="1903">
                  <c:v>43023</c:v>
                </c:pt>
                <c:pt idx="1904">
                  <c:v>43024</c:v>
                </c:pt>
                <c:pt idx="1905">
                  <c:v>43025</c:v>
                </c:pt>
                <c:pt idx="1906">
                  <c:v>43026</c:v>
                </c:pt>
                <c:pt idx="1907">
                  <c:v>43027</c:v>
                </c:pt>
                <c:pt idx="1908">
                  <c:v>43028</c:v>
                </c:pt>
                <c:pt idx="1909">
                  <c:v>43029</c:v>
                </c:pt>
                <c:pt idx="1910">
                  <c:v>43030</c:v>
                </c:pt>
                <c:pt idx="1911">
                  <c:v>43031</c:v>
                </c:pt>
                <c:pt idx="1912">
                  <c:v>43032</c:v>
                </c:pt>
                <c:pt idx="1913">
                  <c:v>43033</c:v>
                </c:pt>
                <c:pt idx="1914">
                  <c:v>43034</c:v>
                </c:pt>
                <c:pt idx="1915">
                  <c:v>43035</c:v>
                </c:pt>
                <c:pt idx="1916">
                  <c:v>43036</c:v>
                </c:pt>
                <c:pt idx="1917">
                  <c:v>43037</c:v>
                </c:pt>
                <c:pt idx="1918">
                  <c:v>43038</c:v>
                </c:pt>
                <c:pt idx="1919">
                  <c:v>43039</c:v>
                </c:pt>
                <c:pt idx="1920">
                  <c:v>43040</c:v>
                </c:pt>
                <c:pt idx="1921">
                  <c:v>43041</c:v>
                </c:pt>
                <c:pt idx="1922">
                  <c:v>43042</c:v>
                </c:pt>
                <c:pt idx="1923">
                  <c:v>43043</c:v>
                </c:pt>
                <c:pt idx="1924">
                  <c:v>43044</c:v>
                </c:pt>
                <c:pt idx="1925">
                  <c:v>43045</c:v>
                </c:pt>
                <c:pt idx="1926">
                  <c:v>43046</c:v>
                </c:pt>
                <c:pt idx="1927">
                  <c:v>43047</c:v>
                </c:pt>
                <c:pt idx="1928">
                  <c:v>43048</c:v>
                </c:pt>
                <c:pt idx="1929">
                  <c:v>43049</c:v>
                </c:pt>
                <c:pt idx="1930">
                  <c:v>43050</c:v>
                </c:pt>
                <c:pt idx="1931">
                  <c:v>43051</c:v>
                </c:pt>
                <c:pt idx="1932">
                  <c:v>43052</c:v>
                </c:pt>
                <c:pt idx="1933">
                  <c:v>43053</c:v>
                </c:pt>
                <c:pt idx="1934">
                  <c:v>43054</c:v>
                </c:pt>
                <c:pt idx="1935">
                  <c:v>43055</c:v>
                </c:pt>
                <c:pt idx="1936">
                  <c:v>43056</c:v>
                </c:pt>
                <c:pt idx="1937">
                  <c:v>43057</c:v>
                </c:pt>
                <c:pt idx="1938">
                  <c:v>43058</c:v>
                </c:pt>
                <c:pt idx="1939">
                  <c:v>43059</c:v>
                </c:pt>
                <c:pt idx="1940">
                  <c:v>43060</c:v>
                </c:pt>
                <c:pt idx="1941">
                  <c:v>43061</c:v>
                </c:pt>
                <c:pt idx="1942">
                  <c:v>43062</c:v>
                </c:pt>
                <c:pt idx="1943">
                  <c:v>43063</c:v>
                </c:pt>
                <c:pt idx="1944">
                  <c:v>43064</c:v>
                </c:pt>
                <c:pt idx="1945">
                  <c:v>43065</c:v>
                </c:pt>
                <c:pt idx="1946">
                  <c:v>43066</c:v>
                </c:pt>
                <c:pt idx="1947">
                  <c:v>43067</c:v>
                </c:pt>
              </c:numCache>
            </c:numRef>
          </c:cat>
          <c:val>
            <c:numRef>
              <c:f>'22_ábra_chart'!$M$11:$M$1958</c:f>
              <c:numCache>
                <c:formatCode>_(* #,##0.00_);_(* \(#,##0.00\);_(* "-"??_);_(@_)</c:formatCode>
                <c:ptCount val="1948"/>
                <c:pt idx="0">
                  <c:v>8025.2197407086869</c:v>
                </c:pt>
                <c:pt idx="1">
                  <c:v>8239.7185863520226</c:v>
                </c:pt>
                <c:pt idx="2">
                  <c:v>8279.2838496724034</c:v>
                </c:pt>
                <c:pt idx="3">
                  <c:v>8242.8093077222784</c:v>
                </c:pt>
                <c:pt idx="4">
                  <c:v>8001.7396821213506</c:v>
                </c:pt>
                <c:pt idx="5">
                  <c:v>8001.7396821213506</c:v>
                </c:pt>
                <c:pt idx="6">
                  <c:v>8001.7396821213515</c:v>
                </c:pt>
                <c:pt idx="7">
                  <c:v>8033.4694856774358</c:v>
                </c:pt>
                <c:pt idx="8">
                  <c:v>8196.3076405819847</c:v>
                </c:pt>
                <c:pt idx="9">
                  <c:v>8248.2403040383433</c:v>
                </c:pt>
                <c:pt idx="10">
                  <c:v>8409.2302541182216</c:v>
                </c:pt>
                <c:pt idx="11">
                  <c:v>8352.133376975944</c:v>
                </c:pt>
                <c:pt idx="12">
                  <c:v>8352.133376975944</c:v>
                </c:pt>
                <c:pt idx="13">
                  <c:v>8352.1333769759422</c:v>
                </c:pt>
                <c:pt idx="14">
                  <c:v>8344.2370103241228</c:v>
                </c:pt>
                <c:pt idx="15">
                  <c:v>8316.2749801470363</c:v>
                </c:pt>
                <c:pt idx="16">
                  <c:v>8299.9162934454289</c:v>
                </c:pt>
                <c:pt idx="17">
                  <c:v>8300.4477982800508</c:v>
                </c:pt>
                <c:pt idx="18">
                  <c:v>8222.2579065340615</c:v>
                </c:pt>
                <c:pt idx="19">
                  <c:v>8222.2579065340615</c:v>
                </c:pt>
                <c:pt idx="20">
                  <c:v>8222.2579065340615</c:v>
                </c:pt>
                <c:pt idx="21">
                  <c:v>8219.8457697973026</c:v>
                </c:pt>
                <c:pt idx="22">
                  <c:v>7934.7823697185231</c:v>
                </c:pt>
                <c:pt idx="23">
                  <c:v>8044.2143580292723</c:v>
                </c:pt>
                <c:pt idx="24">
                  <c:v>7950.9557300983361</c:v>
                </c:pt>
                <c:pt idx="25">
                  <c:v>8253.1160399261171</c:v>
                </c:pt>
                <c:pt idx="26">
                  <c:v>8253.1160399261189</c:v>
                </c:pt>
                <c:pt idx="27">
                  <c:v>8253.1160399261171</c:v>
                </c:pt>
                <c:pt idx="28">
                  <c:v>8122.0214622462609</c:v>
                </c:pt>
                <c:pt idx="29">
                  <c:v>8175.7121309038685</c:v>
                </c:pt>
                <c:pt idx="30">
                  <c:v>8203.9429368726742</c:v>
                </c:pt>
                <c:pt idx="31">
                  <c:v>8219.2137193781527</c:v>
                </c:pt>
                <c:pt idx="32">
                  <c:v>8227.4741827415055</c:v>
                </c:pt>
                <c:pt idx="33">
                  <c:v>8227.4741827415055</c:v>
                </c:pt>
                <c:pt idx="34">
                  <c:v>8227.4741827415055</c:v>
                </c:pt>
                <c:pt idx="35">
                  <c:v>8347.8826167640691</c:v>
                </c:pt>
                <c:pt idx="36">
                  <c:v>8201.0352434525539</c:v>
                </c:pt>
                <c:pt idx="37">
                  <c:v>8068.2461758410664</c:v>
                </c:pt>
                <c:pt idx="38">
                  <c:v>8071.1343255267875</c:v>
                </c:pt>
                <c:pt idx="39">
                  <c:v>8312.2925622116491</c:v>
                </c:pt>
                <c:pt idx="40">
                  <c:v>8312.2925622116491</c:v>
                </c:pt>
                <c:pt idx="41">
                  <c:v>8312.2925622116472</c:v>
                </c:pt>
                <c:pt idx="42">
                  <c:v>7896.4186440823032</c:v>
                </c:pt>
                <c:pt idx="43">
                  <c:v>7928.4407766534096</c:v>
                </c:pt>
                <c:pt idx="44">
                  <c:v>7829.7810504725339</c:v>
                </c:pt>
                <c:pt idx="45">
                  <c:v>8010.8485945161483</c:v>
                </c:pt>
                <c:pt idx="46">
                  <c:v>7788.1508727294704</c:v>
                </c:pt>
                <c:pt idx="47">
                  <c:v>7788.1508727294722</c:v>
                </c:pt>
                <c:pt idx="48">
                  <c:v>7788.1508727294713</c:v>
                </c:pt>
                <c:pt idx="49">
                  <c:v>7782.4625467797241</c:v>
                </c:pt>
                <c:pt idx="50">
                  <c:v>7752.6963830209579</c:v>
                </c:pt>
                <c:pt idx="51">
                  <c:v>7899.8068239253444</c:v>
                </c:pt>
                <c:pt idx="52">
                  <c:v>7932.3123649785466</c:v>
                </c:pt>
                <c:pt idx="53">
                  <c:v>7876.6867881718554</c:v>
                </c:pt>
                <c:pt idx="54">
                  <c:v>7876.6867881718563</c:v>
                </c:pt>
                <c:pt idx="55">
                  <c:v>7876.6867881718554</c:v>
                </c:pt>
                <c:pt idx="56">
                  <c:v>7849.8402732230334</c:v>
                </c:pt>
                <c:pt idx="57">
                  <c:v>8084.6792384965902</c:v>
                </c:pt>
                <c:pt idx="58">
                  <c:v>7847.9888879785385</c:v>
                </c:pt>
                <c:pt idx="59">
                  <c:v>7706.8921289984892</c:v>
                </c:pt>
                <c:pt idx="60">
                  <c:v>8038.65779341489</c:v>
                </c:pt>
                <c:pt idx="61">
                  <c:v>8038.6577934148918</c:v>
                </c:pt>
                <c:pt idx="62">
                  <c:v>8038.6577934148909</c:v>
                </c:pt>
                <c:pt idx="63">
                  <c:v>7824.491589776655</c:v>
                </c:pt>
                <c:pt idx="64">
                  <c:v>7980.8395023837638</c:v>
                </c:pt>
                <c:pt idx="65">
                  <c:v>8026.911552408711</c:v>
                </c:pt>
                <c:pt idx="66">
                  <c:v>7974.6905821144692</c:v>
                </c:pt>
                <c:pt idx="67">
                  <c:v>7684.8618579615686</c:v>
                </c:pt>
                <c:pt idx="68">
                  <c:v>7673.1918579615676</c:v>
                </c:pt>
                <c:pt idx="69">
                  <c:v>7673.1918579615685</c:v>
                </c:pt>
                <c:pt idx="70">
                  <c:v>7793.9379289227563</c:v>
                </c:pt>
                <c:pt idx="71">
                  <c:v>7732.9857901682244</c:v>
                </c:pt>
                <c:pt idx="72">
                  <c:v>7620.7452283889497</c:v>
                </c:pt>
                <c:pt idx="73">
                  <c:v>7705.6629274928264</c:v>
                </c:pt>
                <c:pt idx="74">
                  <c:v>7705.409522208528</c:v>
                </c:pt>
                <c:pt idx="75">
                  <c:v>7705.4095222085289</c:v>
                </c:pt>
                <c:pt idx="76">
                  <c:v>7705.409522208528</c:v>
                </c:pt>
                <c:pt idx="77">
                  <c:v>7648.20251660129</c:v>
                </c:pt>
                <c:pt idx="78">
                  <c:v>7686.5341439362546</c:v>
                </c:pt>
                <c:pt idx="79">
                  <c:v>7613.9792301031966</c:v>
                </c:pt>
                <c:pt idx="80">
                  <c:v>7632.4176986236243</c:v>
                </c:pt>
                <c:pt idx="81">
                  <c:v>7709.2287759219189</c:v>
                </c:pt>
                <c:pt idx="82">
                  <c:v>7709.2287759219198</c:v>
                </c:pt>
                <c:pt idx="83">
                  <c:v>7709.2287759219189</c:v>
                </c:pt>
                <c:pt idx="84">
                  <c:v>7709.3403279219192</c:v>
                </c:pt>
                <c:pt idx="85">
                  <c:v>7709.3403279219183</c:v>
                </c:pt>
                <c:pt idx="86">
                  <c:v>7415.3999378113285</c:v>
                </c:pt>
                <c:pt idx="87">
                  <c:v>7418.4465689849158</c:v>
                </c:pt>
                <c:pt idx="88">
                  <c:v>7476.8727343496284</c:v>
                </c:pt>
                <c:pt idx="89">
                  <c:v>7476.8727343496294</c:v>
                </c:pt>
                <c:pt idx="90">
                  <c:v>7476.8727343496284</c:v>
                </c:pt>
                <c:pt idx="91">
                  <c:v>7679.8656458230589</c:v>
                </c:pt>
                <c:pt idx="92">
                  <c:v>7878.6745071539926</c:v>
                </c:pt>
                <c:pt idx="93">
                  <c:v>7763.8944363536912</c:v>
                </c:pt>
                <c:pt idx="94">
                  <c:v>7763.8944363536921</c:v>
                </c:pt>
                <c:pt idx="95">
                  <c:v>7763.9227913536906</c:v>
                </c:pt>
                <c:pt idx="96">
                  <c:v>7763.9227913536906</c:v>
                </c:pt>
                <c:pt idx="97">
                  <c:v>7763.9227913536906</c:v>
                </c:pt>
                <c:pt idx="98">
                  <c:v>7440.6014074183349</c:v>
                </c:pt>
                <c:pt idx="99">
                  <c:v>7352.2606559406404</c:v>
                </c:pt>
                <c:pt idx="100">
                  <c:v>7361.2128122622917</c:v>
                </c:pt>
                <c:pt idx="101">
                  <c:v>7432.7562833447373</c:v>
                </c:pt>
                <c:pt idx="102">
                  <c:v>7400.1231921432382</c:v>
                </c:pt>
                <c:pt idx="103">
                  <c:v>7400.1231921432372</c:v>
                </c:pt>
                <c:pt idx="104">
                  <c:v>7400.1231921432382</c:v>
                </c:pt>
                <c:pt idx="105">
                  <c:v>7515.7066635823376</c:v>
                </c:pt>
                <c:pt idx="106">
                  <c:v>7294.2562156877311</c:v>
                </c:pt>
                <c:pt idx="107">
                  <c:v>7537.0142906809151</c:v>
                </c:pt>
                <c:pt idx="108">
                  <c:v>7391.6647785281848</c:v>
                </c:pt>
                <c:pt idx="109">
                  <c:v>7352.652907813108</c:v>
                </c:pt>
                <c:pt idx="110">
                  <c:v>7352.6529078131098</c:v>
                </c:pt>
                <c:pt idx="111">
                  <c:v>7352.6529078131098</c:v>
                </c:pt>
                <c:pt idx="112">
                  <c:v>7184.1835016644245</c:v>
                </c:pt>
                <c:pt idx="113">
                  <c:v>7251.5242888362873</c:v>
                </c:pt>
                <c:pt idx="114">
                  <c:v>7073.630150267586</c:v>
                </c:pt>
                <c:pt idx="115">
                  <c:v>7113.1507478339026</c:v>
                </c:pt>
                <c:pt idx="116">
                  <c:v>6069.5225967965844</c:v>
                </c:pt>
                <c:pt idx="117">
                  <c:v>6069.5225967965844</c:v>
                </c:pt>
                <c:pt idx="118">
                  <c:v>6069.5225967965844</c:v>
                </c:pt>
                <c:pt idx="119">
                  <c:v>5890.9339422868052</c:v>
                </c:pt>
                <c:pt idx="120">
                  <c:v>5995.4912725288823</c:v>
                </c:pt>
                <c:pt idx="121">
                  <c:v>6023.7864822156744</c:v>
                </c:pt>
                <c:pt idx="122">
                  <c:v>6095.361121969413</c:v>
                </c:pt>
                <c:pt idx="123">
                  <c:v>6092.3154769367238</c:v>
                </c:pt>
                <c:pt idx="124">
                  <c:v>6092.3154769367238</c:v>
                </c:pt>
                <c:pt idx="125">
                  <c:v>6092.3154769367229</c:v>
                </c:pt>
                <c:pt idx="126">
                  <c:v>6174.8477792800913</c:v>
                </c:pt>
                <c:pt idx="127">
                  <c:v>6095.2274788509458</c:v>
                </c:pt>
                <c:pt idx="128">
                  <c:v>6105.849305095845</c:v>
                </c:pt>
                <c:pt idx="129">
                  <c:v>6062.1667224717503</c:v>
                </c:pt>
                <c:pt idx="130">
                  <c:v>6099.5640138404224</c:v>
                </c:pt>
                <c:pt idx="131">
                  <c:v>6099.5640138404233</c:v>
                </c:pt>
                <c:pt idx="132">
                  <c:v>6099.5640138404224</c:v>
                </c:pt>
                <c:pt idx="133">
                  <c:v>5998.0844182369647</c:v>
                </c:pt>
                <c:pt idx="134">
                  <c:v>5941.9373692279314</c:v>
                </c:pt>
                <c:pt idx="135">
                  <c:v>5994.6087588434784</c:v>
                </c:pt>
                <c:pt idx="136">
                  <c:v>6076.9813808129629</c:v>
                </c:pt>
                <c:pt idx="137">
                  <c:v>6110.4365420126924</c:v>
                </c:pt>
                <c:pt idx="138">
                  <c:v>6110.3797840126917</c:v>
                </c:pt>
                <c:pt idx="139">
                  <c:v>6096.1902840126913</c:v>
                </c:pt>
                <c:pt idx="140">
                  <c:v>6079.1044244573823</c:v>
                </c:pt>
                <c:pt idx="141">
                  <c:v>6216.1535808404778</c:v>
                </c:pt>
                <c:pt idx="142">
                  <c:v>6171.1957010528549</c:v>
                </c:pt>
                <c:pt idx="143">
                  <c:v>6237.6569164896846</c:v>
                </c:pt>
                <c:pt idx="144">
                  <c:v>6556.7194304784398</c:v>
                </c:pt>
                <c:pt idx="145">
                  <c:v>6556.7194304784389</c:v>
                </c:pt>
                <c:pt idx="146">
                  <c:v>6556.7194304784398</c:v>
                </c:pt>
                <c:pt idx="147">
                  <c:v>6556.7194304784398</c:v>
                </c:pt>
                <c:pt idx="148">
                  <c:v>6556.7194304784389</c:v>
                </c:pt>
                <c:pt idx="149">
                  <c:v>6556.7194304784407</c:v>
                </c:pt>
                <c:pt idx="150">
                  <c:v>6349.7348614803923</c:v>
                </c:pt>
                <c:pt idx="151">
                  <c:v>6429.494302052587</c:v>
                </c:pt>
                <c:pt idx="152">
                  <c:v>6446.9567717622567</c:v>
                </c:pt>
                <c:pt idx="153">
                  <c:v>6446.9567717622567</c:v>
                </c:pt>
                <c:pt idx="154">
                  <c:v>6439.1657545394773</c:v>
                </c:pt>
                <c:pt idx="155">
                  <c:v>6439.1657545394773</c:v>
                </c:pt>
                <c:pt idx="156">
                  <c:v>6129.9667613021311</c:v>
                </c:pt>
                <c:pt idx="157">
                  <c:v>6076.984060268891</c:v>
                </c:pt>
                <c:pt idx="158">
                  <c:v>5879.9987939237299</c:v>
                </c:pt>
                <c:pt idx="159">
                  <c:v>5879.9987939237299</c:v>
                </c:pt>
                <c:pt idx="160">
                  <c:v>5879.9987939237299</c:v>
                </c:pt>
                <c:pt idx="161">
                  <c:v>5862.4778970092793</c:v>
                </c:pt>
                <c:pt idx="162">
                  <c:v>5875.4907944914694</c:v>
                </c:pt>
                <c:pt idx="163">
                  <c:v>5828.2535619951523</c:v>
                </c:pt>
                <c:pt idx="164">
                  <c:v>5861.423729717304</c:v>
                </c:pt>
                <c:pt idx="165">
                  <c:v>6101.6254038978477</c:v>
                </c:pt>
                <c:pt idx="166">
                  <c:v>6101.6254038978477</c:v>
                </c:pt>
                <c:pt idx="167">
                  <c:v>6099.9122578978477</c:v>
                </c:pt>
                <c:pt idx="168">
                  <c:v>6080.5195454117411</c:v>
                </c:pt>
                <c:pt idx="169">
                  <c:v>6153.0685237886782</c:v>
                </c:pt>
                <c:pt idx="170">
                  <c:v>6195.7276714365917</c:v>
                </c:pt>
                <c:pt idx="171">
                  <c:v>6025.7664929412012</c:v>
                </c:pt>
                <c:pt idx="172">
                  <c:v>6254.0945844680964</c:v>
                </c:pt>
                <c:pt idx="173">
                  <c:v>6254.0945844680982</c:v>
                </c:pt>
                <c:pt idx="174">
                  <c:v>6254.0945844680964</c:v>
                </c:pt>
                <c:pt idx="175">
                  <c:v>6255.089333190559</c:v>
                </c:pt>
                <c:pt idx="176">
                  <c:v>6406.0223609193918</c:v>
                </c:pt>
                <c:pt idx="177">
                  <c:v>6176.7749593213666</c:v>
                </c:pt>
                <c:pt idx="178">
                  <c:v>6044.7144834947921</c:v>
                </c:pt>
                <c:pt idx="179">
                  <c:v>6066.0740563414147</c:v>
                </c:pt>
                <c:pt idx="180">
                  <c:v>6066.0740563414129</c:v>
                </c:pt>
                <c:pt idx="181">
                  <c:v>6058.6405563414137</c:v>
                </c:pt>
                <c:pt idx="182">
                  <c:v>6117.2261772777165</c:v>
                </c:pt>
                <c:pt idx="183">
                  <c:v>6015.217376458666</c:v>
                </c:pt>
                <c:pt idx="184">
                  <c:v>6288.396539490117</c:v>
                </c:pt>
                <c:pt idx="185">
                  <c:v>6425.8854971417732</c:v>
                </c:pt>
                <c:pt idx="186">
                  <c:v>6317.1796262150892</c:v>
                </c:pt>
                <c:pt idx="187">
                  <c:v>6317.1796262150883</c:v>
                </c:pt>
                <c:pt idx="188">
                  <c:v>6317.1796262150892</c:v>
                </c:pt>
                <c:pt idx="189">
                  <c:v>6051.3942064489111</c:v>
                </c:pt>
                <c:pt idx="190">
                  <c:v>6236.6101433080239</c:v>
                </c:pt>
                <c:pt idx="191">
                  <c:v>6175.9935113371512</c:v>
                </c:pt>
                <c:pt idx="192">
                  <c:v>6221.1340942821826</c:v>
                </c:pt>
                <c:pt idx="193">
                  <c:v>6294.2285525578873</c:v>
                </c:pt>
                <c:pt idx="194">
                  <c:v>6294.2285525578882</c:v>
                </c:pt>
                <c:pt idx="195">
                  <c:v>6294.2285525578873</c:v>
                </c:pt>
                <c:pt idx="196">
                  <c:v>5925.2271810922475</c:v>
                </c:pt>
                <c:pt idx="197">
                  <c:v>5980.824942937199</c:v>
                </c:pt>
                <c:pt idx="198">
                  <c:v>5918.4636083553942</c:v>
                </c:pt>
                <c:pt idx="199">
                  <c:v>6113.1504126498112</c:v>
                </c:pt>
                <c:pt idx="200">
                  <c:v>6080.4811191152421</c:v>
                </c:pt>
                <c:pt idx="201">
                  <c:v>6080.4811191152421</c:v>
                </c:pt>
                <c:pt idx="202">
                  <c:v>6068.9711971152428</c:v>
                </c:pt>
                <c:pt idx="203">
                  <c:v>6256.6736957845133</c:v>
                </c:pt>
                <c:pt idx="204">
                  <c:v>5865.3287730152679</c:v>
                </c:pt>
                <c:pt idx="205">
                  <c:v>5864.7028829880728</c:v>
                </c:pt>
                <c:pt idx="206">
                  <c:v>5996.1459883854559</c:v>
                </c:pt>
                <c:pt idx="207">
                  <c:v>5975.3713367474902</c:v>
                </c:pt>
                <c:pt idx="208">
                  <c:v>5975.3713367474902</c:v>
                </c:pt>
                <c:pt idx="209">
                  <c:v>5975.3713367474911</c:v>
                </c:pt>
                <c:pt idx="210">
                  <c:v>5836.9698736199634</c:v>
                </c:pt>
                <c:pt idx="211">
                  <c:v>5889.0647444693304</c:v>
                </c:pt>
                <c:pt idx="212">
                  <c:v>5904.2838457923117</c:v>
                </c:pt>
                <c:pt idx="213">
                  <c:v>6035.2617960433145</c:v>
                </c:pt>
                <c:pt idx="214">
                  <c:v>6037.5802056303564</c:v>
                </c:pt>
                <c:pt idx="215">
                  <c:v>6037.5802056303573</c:v>
                </c:pt>
                <c:pt idx="216">
                  <c:v>6037.5802056303564</c:v>
                </c:pt>
                <c:pt idx="217">
                  <c:v>6145.0244963758723</c:v>
                </c:pt>
                <c:pt idx="218">
                  <c:v>6206.8938717051096</c:v>
                </c:pt>
                <c:pt idx="219">
                  <c:v>6229.3360345374713</c:v>
                </c:pt>
                <c:pt idx="220">
                  <c:v>6257.1754928947685</c:v>
                </c:pt>
                <c:pt idx="221">
                  <c:v>6318.2336944578947</c:v>
                </c:pt>
                <c:pt idx="222">
                  <c:v>6318.2336944578947</c:v>
                </c:pt>
                <c:pt idx="223">
                  <c:v>6318.2336944578947</c:v>
                </c:pt>
                <c:pt idx="224">
                  <c:v>6405.0658793102102</c:v>
                </c:pt>
                <c:pt idx="225">
                  <c:v>6606.6708352935784</c:v>
                </c:pt>
                <c:pt idx="226">
                  <c:v>6510.2499165894405</c:v>
                </c:pt>
                <c:pt idx="227">
                  <c:v>6878.9023983998286</c:v>
                </c:pt>
                <c:pt idx="228">
                  <c:v>6878.9023983998277</c:v>
                </c:pt>
                <c:pt idx="229">
                  <c:v>6878.9023983998277</c:v>
                </c:pt>
                <c:pt idx="230">
                  <c:v>6878.9023983998286</c:v>
                </c:pt>
                <c:pt idx="231">
                  <c:v>6868.0489573026643</c:v>
                </c:pt>
                <c:pt idx="232">
                  <c:v>6705.5765844007783</c:v>
                </c:pt>
                <c:pt idx="233">
                  <c:v>6523.4577507661725</c:v>
                </c:pt>
                <c:pt idx="234">
                  <c:v>6627.0317914892521</c:v>
                </c:pt>
                <c:pt idx="235">
                  <c:v>6701.3374113868513</c:v>
                </c:pt>
                <c:pt idx="236">
                  <c:v>6701.3374113868513</c:v>
                </c:pt>
                <c:pt idx="237">
                  <c:v>6701.337411386854</c:v>
                </c:pt>
                <c:pt idx="238">
                  <c:v>6668.2423598837659</c:v>
                </c:pt>
                <c:pt idx="239">
                  <c:v>6776.567764483686</c:v>
                </c:pt>
                <c:pt idx="240">
                  <c:v>6787.6989157167773</c:v>
                </c:pt>
                <c:pt idx="241">
                  <c:v>6932.279612926839</c:v>
                </c:pt>
                <c:pt idx="242">
                  <c:v>7026.1124881548258</c:v>
                </c:pt>
                <c:pt idx="243">
                  <c:v>7026.1124881548258</c:v>
                </c:pt>
                <c:pt idx="244">
                  <c:v>7026.1124881548258</c:v>
                </c:pt>
                <c:pt idx="245">
                  <c:v>7026.1124881548258</c:v>
                </c:pt>
                <c:pt idx="246">
                  <c:v>6627.7716295928758</c:v>
                </c:pt>
                <c:pt idx="247">
                  <c:v>6477.7113237332796</c:v>
                </c:pt>
                <c:pt idx="248">
                  <c:v>6405.1837319457291</c:v>
                </c:pt>
                <c:pt idx="249">
                  <c:v>6476.7308911847222</c:v>
                </c:pt>
                <c:pt idx="250">
                  <c:v>6476.7308911847222</c:v>
                </c:pt>
                <c:pt idx="251">
                  <c:v>6476.7308911847222</c:v>
                </c:pt>
                <c:pt idx="252">
                  <c:v>6399.281770157203</c:v>
                </c:pt>
                <c:pt idx="253">
                  <c:v>6440.9197473426666</c:v>
                </c:pt>
                <c:pt idx="254">
                  <c:v>6310.4233395001565</c:v>
                </c:pt>
                <c:pt idx="255">
                  <c:v>6340.8470207464079</c:v>
                </c:pt>
                <c:pt idx="256">
                  <c:v>6315.1802512446466</c:v>
                </c:pt>
                <c:pt idx="257">
                  <c:v>6315.1802512446475</c:v>
                </c:pt>
                <c:pt idx="258">
                  <c:v>6315.1802512446475</c:v>
                </c:pt>
                <c:pt idx="259">
                  <c:v>6510.2132831618983</c:v>
                </c:pt>
                <c:pt idx="260">
                  <c:v>6764.0074369710073</c:v>
                </c:pt>
                <c:pt idx="261">
                  <c:v>6452.8960264245598</c:v>
                </c:pt>
                <c:pt idx="262">
                  <c:v>6408.1114314997767</c:v>
                </c:pt>
                <c:pt idx="263">
                  <c:v>6345.570915499301</c:v>
                </c:pt>
                <c:pt idx="264">
                  <c:v>6345.5709154993019</c:v>
                </c:pt>
                <c:pt idx="265">
                  <c:v>6345.5709154993019</c:v>
                </c:pt>
                <c:pt idx="266">
                  <c:v>6491.3569160555971</c:v>
                </c:pt>
                <c:pt idx="267">
                  <c:v>6496.9691502474379</c:v>
                </c:pt>
                <c:pt idx="268">
                  <c:v>6413.9357918012893</c:v>
                </c:pt>
                <c:pt idx="269">
                  <c:v>6670.4452631369822</c:v>
                </c:pt>
                <c:pt idx="270">
                  <c:v>6594.4896697839013</c:v>
                </c:pt>
                <c:pt idx="271">
                  <c:v>6594.4896697839022</c:v>
                </c:pt>
                <c:pt idx="272">
                  <c:v>6594.4896697839013</c:v>
                </c:pt>
                <c:pt idx="273">
                  <c:v>6544.0173630021582</c:v>
                </c:pt>
                <c:pt idx="274">
                  <c:v>6708.3455977097474</c:v>
                </c:pt>
                <c:pt idx="275">
                  <c:v>6708.3455977097474</c:v>
                </c:pt>
                <c:pt idx="276">
                  <c:v>6376.6937532496959</c:v>
                </c:pt>
                <c:pt idx="277">
                  <c:v>6184.6300866319089</c:v>
                </c:pt>
                <c:pt idx="278">
                  <c:v>6184.6300866319079</c:v>
                </c:pt>
                <c:pt idx="279">
                  <c:v>6184.6300866319089</c:v>
                </c:pt>
                <c:pt idx="280">
                  <c:v>6261.6510277044981</c:v>
                </c:pt>
                <c:pt idx="281">
                  <c:v>6366.9372305743909</c:v>
                </c:pt>
                <c:pt idx="282">
                  <c:v>6109.7938273124928</c:v>
                </c:pt>
                <c:pt idx="283">
                  <c:v>5912.40501953686</c:v>
                </c:pt>
                <c:pt idx="284">
                  <c:v>5942.7647650725503</c:v>
                </c:pt>
                <c:pt idx="285">
                  <c:v>5942.7647650725503</c:v>
                </c:pt>
                <c:pt idx="286">
                  <c:v>5942.7647650725503</c:v>
                </c:pt>
                <c:pt idx="287">
                  <c:v>6127.1105083174334</c:v>
                </c:pt>
                <c:pt idx="288">
                  <c:v>6107.0123512782484</c:v>
                </c:pt>
                <c:pt idx="289">
                  <c:v>6241.1958247232033</c:v>
                </c:pt>
                <c:pt idx="290">
                  <c:v>6294.6023512747834</c:v>
                </c:pt>
                <c:pt idx="291">
                  <c:v>6310.4458281418902</c:v>
                </c:pt>
                <c:pt idx="292">
                  <c:v>6310.4458281418911</c:v>
                </c:pt>
                <c:pt idx="293">
                  <c:v>6310.445828141892</c:v>
                </c:pt>
                <c:pt idx="294">
                  <c:v>6297.7597411881598</c:v>
                </c:pt>
                <c:pt idx="295">
                  <c:v>6075.9806275816318</c:v>
                </c:pt>
                <c:pt idx="296">
                  <c:v>5794.1666837003268</c:v>
                </c:pt>
                <c:pt idx="297">
                  <c:v>5803.8598515862859</c:v>
                </c:pt>
                <c:pt idx="298">
                  <c:v>5823.82490071559</c:v>
                </c:pt>
                <c:pt idx="299">
                  <c:v>5823.82490071559</c:v>
                </c:pt>
                <c:pt idx="300">
                  <c:v>5823.82490071559</c:v>
                </c:pt>
                <c:pt idx="301">
                  <c:v>5854.8651397596759</c:v>
                </c:pt>
                <c:pt idx="302">
                  <c:v>5765.3705082225006</c:v>
                </c:pt>
                <c:pt idx="303">
                  <c:v>5843.2198054794389</c:v>
                </c:pt>
                <c:pt idx="304">
                  <c:v>5979.5555530621241</c:v>
                </c:pt>
                <c:pt idx="305">
                  <c:v>6106.0462664629986</c:v>
                </c:pt>
                <c:pt idx="306">
                  <c:v>6091.2147664629983</c:v>
                </c:pt>
                <c:pt idx="307">
                  <c:v>6091.2147664629983</c:v>
                </c:pt>
                <c:pt idx="308">
                  <c:v>5955.0332235096757</c:v>
                </c:pt>
                <c:pt idx="309">
                  <c:v>5962.558003584154</c:v>
                </c:pt>
                <c:pt idx="310">
                  <c:v>6007.4560695678338</c:v>
                </c:pt>
                <c:pt idx="311">
                  <c:v>6108.8717872896405</c:v>
                </c:pt>
                <c:pt idx="312">
                  <c:v>6153.7994474033767</c:v>
                </c:pt>
                <c:pt idx="313">
                  <c:v>6153.7994474033776</c:v>
                </c:pt>
                <c:pt idx="314">
                  <c:v>6153.7994474033767</c:v>
                </c:pt>
                <c:pt idx="315">
                  <c:v>5941.2707061814817</c:v>
                </c:pt>
                <c:pt idx="316">
                  <c:v>5828.4190581677085</c:v>
                </c:pt>
                <c:pt idx="317">
                  <c:v>5685.7113633706722</c:v>
                </c:pt>
                <c:pt idx="318">
                  <c:v>5699.1849840914929</c:v>
                </c:pt>
                <c:pt idx="319">
                  <c:v>5623.0811871904334</c:v>
                </c:pt>
                <c:pt idx="320">
                  <c:v>5623.0811871904325</c:v>
                </c:pt>
                <c:pt idx="321">
                  <c:v>5623.0811871904334</c:v>
                </c:pt>
                <c:pt idx="322">
                  <c:v>5711.138883873452</c:v>
                </c:pt>
                <c:pt idx="323">
                  <c:v>5803.4301274456611</c:v>
                </c:pt>
                <c:pt idx="324">
                  <c:v>5833.136489057677</c:v>
                </c:pt>
                <c:pt idx="325">
                  <c:v>5862.016547037073</c:v>
                </c:pt>
                <c:pt idx="326">
                  <c:v>5708.2475704816852</c:v>
                </c:pt>
                <c:pt idx="327">
                  <c:v>5699.2877704816847</c:v>
                </c:pt>
                <c:pt idx="328">
                  <c:v>5699.2877704816856</c:v>
                </c:pt>
                <c:pt idx="329">
                  <c:v>5977.4119399972278</c:v>
                </c:pt>
                <c:pt idx="330">
                  <c:v>5788.0570099421293</c:v>
                </c:pt>
                <c:pt idx="331">
                  <c:v>5767.0624467278139</c:v>
                </c:pt>
                <c:pt idx="332">
                  <c:v>5658.3465820335168</c:v>
                </c:pt>
                <c:pt idx="333">
                  <c:v>5686.9339579139232</c:v>
                </c:pt>
                <c:pt idx="334">
                  <c:v>5686.9339579139232</c:v>
                </c:pt>
                <c:pt idx="335">
                  <c:v>5690.6910459139235</c:v>
                </c:pt>
                <c:pt idx="336">
                  <c:v>5681.8879270321504</c:v>
                </c:pt>
                <c:pt idx="337">
                  <c:v>5534.9821075599557</c:v>
                </c:pt>
                <c:pt idx="338">
                  <c:v>5560.1637697012175</c:v>
                </c:pt>
                <c:pt idx="339">
                  <c:v>5676.1526678546752</c:v>
                </c:pt>
                <c:pt idx="340">
                  <c:v>5432.405668517943</c:v>
                </c:pt>
                <c:pt idx="341">
                  <c:v>5432.4056685179403</c:v>
                </c:pt>
                <c:pt idx="342">
                  <c:v>5432.4056685179403</c:v>
                </c:pt>
                <c:pt idx="343">
                  <c:v>5405.4376610842901</c:v>
                </c:pt>
                <c:pt idx="344">
                  <c:v>5426.8445906341585</c:v>
                </c:pt>
                <c:pt idx="345">
                  <c:v>5418.2289407779863</c:v>
                </c:pt>
                <c:pt idx="346">
                  <c:v>5742.4178719109168</c:v>
                </c:pt>
                <c:pt idx="347">
                  <c:v>5770.7136320751779</c:v>
                </c:pt>
                <c:pt idx="348">
                  <c:v>5759.0184320751778</c:v>
                </c:pt>
                <c:pt idx="349">
                  <c:v>5759.0184320751778</c:v>
                </c:pt>
                <c:pt idx="350">
                  <c:v>5621.7297589050268</c:v>
                </c:pt>
                <c:pt idx="351">
                  <c:v>5569.8791392020166</c:v>
                </c:pt>
                <c:pt idx="352">
                  <c:v>5564.5435601774261</c:v>
                </c:pt>
                <c:pt idx="353">
                  <c:v>5604.3699350158149</c:v>
                </c:pt>
                <c:pt idx="354">
                  <c:v>5598.3205287069359</c:v>
                </c:pt>
                <c:pt idx="355">
                  <c:v>5598.3205287069359</c:v>
                </c:pt>
                <c:pt idx="356">
                  <c:v>5598.3205287069359</c:v>
                </c:pt>
                <c:pt idx="357">
                  <c:v>5616.7381360094787</c:v>
                </c:pt>
                <c:pt idx="358">
                  <c:v>5529.1667260155418</c:v>
                </c:pt>
                <c:pt idx="359">
                  <c:v>5614.4821068893416</c:v>
                </c:pt>
                <c:pt idx="360">
                  <c:v>5641.4430400486244</c:v>
                </c:pt>
                <c:pt idx="361">
                  <c:v>5564.7184907586725</c:v>
                </c:pt>
                <c:pt idx="362">
                  <c:v>5564.7184907586725</c:v>
                </c:pt>
                <c:pt idx="363">
                  <c:v>5564.7184907586725</c:v>
                </c:pt>
                <c:pt idx="364">
                  <c:v>5665.7384091690092</c:v>
                </c:pt>
                <c:pt idx="365">
                  <c:v>5727.8570935308535</c:v>
                </c:pt>
                <c:pt idx="366">
                  <c:v>5688.5620430961244</c:v>
                </c:pt>
                <c:pt idx="367">
                  <c:v>5815.3596167783053</c:v>
                </c:pt>
                <c:pt idx="368">
                  <c:v>5765.6084727848092</c:v>
                </c:pt>
                <c:pt idx="369">
                  <c:v>5765.6084727848101</c:v>
                </c:pt>
                <c:pt idx="370">
                  <c:v>5765.6084727848101</c:v>
                </c:pt>
                <c:pt idx="371">
                  <c:v>5786.104702859313</c:v>
                </c:pt>
                <c:pt idx="372">
                  <c:v>5783.3085747476598</c:v>
                </c:pt>
                <c:pt idx="373">
                  <c:v>5713.2584194617712</c:v>
                </c:pt>
                <c:pt idx="374">
                  <c:v>5720.8452303402319</c:v>
                </c:pt>
                <c:pt idx="375">
                  <c:v>5691.5882498187257</c:v>
                </c:pt>
                <c:pt idx="376">
                  <c:v>5691.5882498187257</c:v>
                </c:pt>
                <c:pt idx="377">
                  <c:v>5691.5882498187257</c:v>
                </c:pt>
                <c:pt idx="378">
                  <c:v>5608.0439084052896</c:v>
                </c:pt>
                <c:pt idx="379">
                  <c:v>5641.6449079072427</c:v>
                </c:pt>
                <c:pt idx="380">
                  <c:v>5771.749821033196</c:v>
                </c:pt>
                <c:pt idx="381">
                  <c:v>5677.7403231031167</c:v>
                </c:pt>
                <c:pt idx="382">
                  <c:v>5705.7649175788183</c:v>
                </c:pt>
                <c:pt idx="383">
                  <c:v>5705.7649175788174</c:v>
                </c:pt>
                <c:pt idx="384">
                  <c:v>5705.7649175788192</c:v>
                </c:pt>
                <c:pt idx="385">
                  <c:v>5705.7798830788179</c:v>
                </c:pt>
                <c:pt idx="386">
                  <c:v>5705.7798830788188</c:v>
                </c:pt>
                <c:pt idx="387">
                  <c:v>5823.6798219275424</c:v>
                </c:pt>
                <c:pt idx="388">
                  <c:v>5898.8273957808669</c:v>
                </c:pt>
                <c:pt idx="389">
                  <c:v>5831.0933101663395</c:v>
                </c:pt>
                <c:pt idx="390">
                  <c:v>5831.0933101663413</c:v>
                </c:pt>
                <c:pt idx="391">
                  <c:v>5831.0933101663395</c:v>
                </c:pt>
                <c:pt idx="392">
                  <c:v>5838.3906438683134</c:v>
                </c:pt>
                <c:pt idx="393">
                  <c:v>5972.3718787661419</c:v>
                </c:pt>
                <c:pt idx="394">
                  <c:v>6014.9627331611409</c:v>
                </c:pt>
                <c:pt idx="395">
                  <c:v>5884.1080859075973</c:v>
                </c:pt>
                <c:pt idx="396">
                  <c:v>6011.8311542824495</c:v>
                </c:pt>
                <c:pt idx="397">
                  <c:v>6010.9700107824501</c:v>
                </c:pt>
                <c:pt idx="398">
                  <c:v>6010.9700107824492</c:v>
                </c:pt>
                <c:pt idx="399">
                  <c:v>6000.5158040996866</c:v>
                </c:pt>
                <c:pt idx="400">
                  <c:v>5897.8476076540883</c:v>
                </c:pt>
                <c:pt idx="401">
                  <c:v>5866.8292420638754</c:v>
                </c:pt>
                <c:pt idx="402">
                  <c:v>5791.5110526587541</c:v>
                </c:pt>
                <c:pt idx="403">
                  <c:v>5912.9555288705433</c:v>
                </c:pt>
                <c:pt idx="404">
                  <c:v>5912.9555288705433</c:v>
                </c:pt>
                <c:pt idx="405">
                  <c:v>5912.9555288705433</c:v>
                </c:pt>
                <c:pt idx="406">
                  <c:v>5813.5380800774747</c:v>
                </c:pt>
                <c:pt idx="407">
                  <c:v>5781.288635526771</c:v>
                </c:pt>
                <c:pt idx="408">
                  <c:v>5674.6975660505668</c:v>
                </c:pt>
                <c:pt idx="409">
                  <c:v>5746.6432726945523</c:v>
                </c:pt>
                <c:pt idx="410">
                  <c:v>5665.9343197848775</c:v>
                </c:pt>
                <c:pt idx="411">
                  <c:v>5665.9343197848775</c:v>
                </c:pt>
                <c:pt idx="412">
                  <c:v>5665.9343197848775</c:v>
                </c:pt>
                <c:pt idx="413">
                  <c:v>5694.4188209459808</c:v>
                </c:pt>
                <c:pt idx="414">
                  <c:v>5728.7193267864723</c:v>
                </c:pt>
                <c:pt idx="415">
                  <c:v>5657.2384481841564</c:v>
                </c:pt>
                <c:pt idx="416">
                  <c:v>5633.8178393100507</c:v>
                </c:pt>
                <c:pt idx="417">
                  <c:v>5692.7574138002938</c:v>
                </c:pt>
                <c:pt idx="418">
                  <c:v>5692.7574138002938</c:v>
                </c:pt>
                <c:pt idx="419">
                  <c:v>5692.7574138002938</c:v>
                </c:pt>
                <c:pt idx="420">
                  <c:v>5806.2892720655855</c:v>
                </c:pt>
                <c:pt idx="421">
                  <c:v>5879.3784006689575</c:v>
                </c:pt>
                <c:pt idx="422">
                  <c:v>5890.5636358936035</c:v>
                </c:pt>
                <c:pt idx="423">
                  <c:v>5794.1182377353907</c:v>
                </c:pt>
                <c:pt idx="424">
                  <c:v>5824.4905638816526</c:v>
                </c:pt>
                <c:pt idx="425">
                  <c:v>5824.4905638816517</c:v>
                </c:pt>
                <c:pt idx="426">
                  <c:v>5801.2483138816524</c:v>
                </c:pt>
                <c:pt idx="427">
                  <c:v>5871.9269635806741</c:v>
                </c:pt>
                <c:pt idx="428">
                  <c:v>5727.6025289392592</c:v>
                </c:pt>
                <c:pt idx="429">
                  <c:v>5965.5791735187577</c:v>
                </c:pt>
                <c:pt idx="430">
                  <c:v>5730.5722817110091</c:v>
                </c:pt>
                <c:pt idx="431">
                  <c:v>5719.3146332829747</c:v>
                </c:pt>
                <c:pt idx="432">
                  <c:v>5719.3146332829747</c:v>
                </c:pt>
                <c:pt idx="433">
                  <c:v>5719.3146332829765</c:v>
                </c:pt>
                <c:pt idx="434">
                  <c:v>5807.2881005363433</c:v>
                </c:pt>
                <c:pt idx="435">
                  <c:v>5741.6517711470715</c:v>
                </c:pt>
                <c:pt idx="436">
                  <c:v>5643.1055873271507</c:v>
                </c:pt>
                <c:pt idx="437">
                  <c:v>5683.7921719168262</c:v>
                </c:pt>
                <c:pt idx="438">
                  <c:v>5689.9400060680327</c:v>
                </c:pt>
                <c:pt idx="439">
                  <c:v>5689.9400060680318</c:v>
                </c:pt>
                <c:pt idx="440">
                  <c:v>5689.9400060680318</c:v>
                </c:pt>
                <c:pt idx="441">
                  <c:v>5802.4601610463942</c:v>
                </c:pt>
                <c:pt idx="442">
                  <c:v>5686.4348808006744</c:v>
                </c:pt>
                <c:pt idx="443">
                  <c:v>5659.629654908842</c:v>
                </c:pt>
                <c:pt idx="444">
                  <c:v>5677.8971921324592</c:v>
                </c:pt>
                <c:pt idx="445">
                  <c:v>5694.7898542724506</c:v>
                </c:pt>
                <c:pt idx="446">
                  <c:v>5694.7898542724506</c:v>
                </c:pt>
                <c:pt idx="447">
                  <c:v>5694.7898542724515</c:v>
                </c:pt>
                <c:pt idx="448">
                  <c:v>5659.3651959832659</c:v>
                </c:pt>
                <c:pt idx="449">
                  <c:v>5729.5926351378985</c:v>
                </c:pt>
                <c:pt idx="450">
                  <c:v>5729.5926351378976</c:v>
                </c:pt>
                <c:pt idx="451">
                  <c:v>5692.4507471685647</c:v>
                </c:pt>
                <c:pt idx="452">
                  <c:v>5496.2604365007537</c:v>
                </c:pt>
                <c:pt idx="453">
                  <c:v>5495.7226000358087</c:v>
                </c:pt>
                <c:pt idx="454">
                  <c:v>5495.7226000358096</c:v>
                </c:pt>
                <c:pt idx="455">
                  <c:v>5538.50595258871</c:v>
                </c:pt>
                <c:pt idx="456">
                  <c:v>5539.3869474992944</c:v>
                </c:pt>
                <c:pt idx="457">
                  <c:v>5497.7715613948021</c:v>
                </c:pt>
                <c:pt idx="458">
                  <c:v>5893.3864512025057</c:v>
                </c:pt>
                <c:pt idx="459">
                  <c:v>5893.3864512025057</c:v>
                </c:pt>
                <c:pt idx="460">
                  <c:v>5893.3864512025048</c:v>
                </c:pt>
                <c:pt idx="461">
                  <c:v>5893.3864512025057</c:v>
                </c:pt>
                <c:pt idx="462">
                  <c:v>5722.249835542927</c:v>
                </c:pt>
                <c:pt idx="463">
                  <c:v>5649.9246362312579</c:v>
                </c:pt>
                <c:pt idx="464">
                  <c:v>5647.5617830982592</c:v>
                </c:pt>
                <c:pt idx="465">
                  <c:v>5717.5488096548997</c:v>
                </c:pt>
                <c:pt idx="466">
                  <c:v>5641.1362996778935</c:v>
                </c:pt>
                <c:pt idx="467">
                  <c:v>5641.1362996778935</c:v>
                </c:pt>
                <c:pt idx="468">
                  <c:v>5641.1362996778944</c:v>
                </c:pt>
                <c:pt idx="469">
                  <c:v>5756.4534400690773</c:v>
                </c:pt>
                <c:pt idx="470">
                  <c:v>5581.2076011351146</c:v>
                </c:pt>
                <c:pt idx="471">
                  <c:v>5537.5597048205436</c:v>
                </c:pt>
                <c:pt idx="472">
                  <c:v>5418.2803447828446</c:v>
                </c:pt>
                <c:pt idx="473">
                  <c:v>5584.0193650231149</c:v>
                </c:pt>
                <c:pt idx="474">
                  <c:v>5584.019365023114</c:v>
                </c:pt>
                <c:pt idx="475">
                  <c:v>5584.019365023114</c:v>
                </c:pt>
                <c:pt idx="476">
                  <c:v>5546.0924465538546</c:v>
                </c:pt>
                <c:pt idx="477">
                  <c:v>5502.5815950424549</c:v>
                </c:pt>
                <c:pt idx="478">
                  <c:v>5441.2840139883847</c:v>
                </c:pt>
                <c:pt idx="479">
                  <c:v>5580.9162017470726</c:v>
                </c:pt>
                <c:pt idx="480">
                  <c:v>5642.1499724284222</c:v>
                </c:pt>
                <c:pt idx="481">
                  <c:v>5642.1499724284222</c:v>
                </c:pt>
                <c:pt idx="482">
                  <c:v>5637.7366124284208</c:v>
                </c:pt>
                <c:pt idx="483">
                  <c:v>5391.1321233532562</c:v>
                </c:pt>
                <c:pt idx="484">
                  <c:v>5424.0604276163322</c:v>
                </c:pt>
                <c:pt idx="485">
                  <c:v>5691.2273112473886</c:v>
                </c:pt>
                <c:pt idx="486">
                  <c:v>5734.5183697220864</c:v>
                </c:pt>
                <c:pt idx="487">
                  <c:v>5627.0496144649733</c:v>
                </c:pt>
                <c:pt idx="488">
                  <c:v>5612.6618202727841</c:v>
                </c:pt>
                <c:pt idx="489">
                  <c:v>5612.3357993102018</c:v>
                </c:pt>
                <c:pt idx="490">
                  <c:v>5534.3312011791768</c:v>
                </c:pt>
                <c:pt idx="491">
                  <c:v>5617.2574718278438</c:v>
                </c:pt>
                <c:pt idx="492">
                  <c:v>5842.1661650129136</c:v>
                </c:pt>
                <c:pt idx="493">
                  <c:v>5777.0481539217781</c:v>
                </c:pt>
                <c:pt idx="494">
                  <c:v>5814.6410797017643</c:v>
                </c:pt>
                <c:pt idx="495">
                  <c:v>5806.8461257017643</c:v>
                </c:pt>
                <c:pt idx="496">
                  <c:v>5806.8461257017643</c:v>
                </c:pt>
                <c:pt idx="497">
                  <c:v>5833.6864994554062</c:v>
                </c:pt>
                <c:pt idx="498">
                  <c:v>5857.1194101052679</c:v>
                </c:pt>
                <c:pt idx="499">
                  <c:v>5695.8662438610218</c:v>
                </c:pt>
                <c:pt idx="500">
                  <c:v>5930.9244437092548</c:v>
                </c:pt>
                <c:pt idx="501">
                  <c:v>5794.227459323859</c:v>
                </c:pt>
                <c:pt idx="502">
                  <c:v>5793.4138553238581</c:v>
                </c:pt>
                <c:pt idx="503">
                  <c:v>5793.4138553238581</c:v>
                </c:pt>
                <c:pt idx="504">
                  <c:v>5838.5576838433763</c:v>
                </c:pt>
                <c:pt idx="505">
                  <c:v>6019.3517597381124</c:v>
                </c:pt>
                <c:pt idx="506">
                  <c:v>5924.5381535774322</c:v>
                </c:pt>
                <c:pt idx="507">
                  <c:v>5940.9162863709007</c:v>
                </c:pt>
                <c:pt idx="508">
                  <c:v>6055.1983135272712</c:v>
                </c:pt>
                <c:pt idx="509">
                  <c:v>6055.1983135272712</c:v>
                </c:pt>
                <c:pt idx="510">
                  <c:v>6055.1983135272712</c:v>
                </c:pt>
                <c:pt idx="511">
                  <c:v>5914.1467555397903</c:v>
                </c:pt>
                <c:pt idx="512">
                  <c:v>5914.1467555397912</c:v>
                </c:pt>
                <c:pt idx="513">
                  <c:v>5914.1467555397912</c:v>
                </c:pt>
                <c:pt idx="514">
                  <c:v>5914.1467555397903</c:v>
                </c:pt>
                <c:pt idx="515">
                  <c:v>5914.1467555397912</c:v>
                </c:pt>
                <c:pt idx="516">
                  <c:v>5914.1467555397912</c:v>
                </c:pt>
                <c:pt idx="517">
                  <c:v>5914.1467555397912</c:v>
                </c:pt>
                <c:pt idx="518">
                  <c:v>5834.144707352918</c:v>
                </c:pt>
                <c:pt idx="519">
                  <c:v>6123.701165901708</c:v>
                </c:pt>
                <c:pt idx="520">
                  <c:v>6123.701165901708</c:v>
                </c:pt>
                <c:pt idx="521">
                  <c:v>5988.2609254356821</c:v>
                </c:pt>
                <c:pt idx="522">
                  <c:v>5801.1530964308986</c:v>
                </c:pt>
                <c:pt idx="523">
                  <c:v>5801.1530964308986</c:v>
                </c:pt>
                <c:pt idx="524">
                  <c:v>5801.1530964308986</c:v>
                </c:pt>
                <c:pt idx="525">
                  <c:v>5733.9131081862652</c:v>
                </c:pt>
                <c:pt idx="526">
                  <c:v>5711.6339814805488</c:v>
                </c:pt>
                <c:pt idx="527">
                  <c:v>5744.4194275107329</c:v>
                </c:pt>
                <c:pt idx="528">
                  <c:v>5443.9531466690041</c:v>
                </c:pt>
                <c:pt idx="529">
                  <c:v>5286.4943281693904</c:v>
                </c:pt>
                <c:pt idx="530">
                  <c:v>5281.1022481693908</c:v>
                </c:pt>
                <c:pt idx="531">
                  <c:v>5281.1022481693899</c:v>
                </c:pt>
                <c:pt idx="532">
                  <c:v>5222.7832244370111</c:v>
                </c:pt>
                <c:pt idx="533">
                  <c:v>5447.5143164065275</c:v>
                </c:pt>
                <c:pt idx="534">
                  <c:v>5446.0575022593257</c:v>
                </c:pt>
                <c:pt idx="535">
                  <c:v>5325.8522508437318</c:v>
                </c:pt>
                <c:pt idx="536">
                  <c:v>5428.436238063543</c:v>
                </c:pt>
                <c:pt idx="537">
                  <c:v>5428.4362380635439</c:v>
                </c:pt>
                <c:pt idx="538">
                  <c:v>5428.4362380635439</c:v>
                </c:pt>
                <c:pt idx="539">
                  <c:v>5573.6291434889126</c:v>
                </c:pt>
                <c:pt idx="540">
                  <c:v>5513.9299343374478</c:v>
                </c:pt>
                <c:pt idx="541">
                  <c:v>5419.6237199216121</c:v>
                </c:pt>
                <c:pt idx="542">
                  <c:v>5514.0978408653973</c:v>
                </c:pt>
                <c:pt idx="543">
                  <c:v>5392.1134756445435</c:v>
                </c:pt>
                <c:pt idx="544">
                  <c:v>5392.1134756445445</c:v>
                </c:pt>
                <c:pt idx="545">
                  <c:v>5392.1134756445445</c:v>
                </c:pt>
                <c:pt idx="546">
                  <c:v>5416.4037952371782</c:v>
                </c:pt>
                <c:pt idx="547">
                  <c:v>5293.371273027984</c:v>
                </c:pt>
                <c:pt idx="548">
                  <c:v>5320.9453241720257</c:v>
                </c:pt>
                <c:pt idx="549">
                  <c:v>5418.4311582917016</c:v>
                </c:pt>
                <c:pt idx="550">
                  <c:v>5406.3496761727702</c:v>
                </c:pt>
                <c:pt idx="551">
                  <c:v>5406.3496761727702</c:v>
                </c:pt>
                <c:pt idx="552">
                  <c:v>5406.3496761727711</c:v>
                </c:pt>
                <c:pt idx="553">
                  <c:v>5443.6990308961304</c:v>
                </c:pt>
                <c:pt idx="554">
                  <c:v>5624.2880332273262</c:v>
                </c:pt>
                <c:pt idx="555">
                  <c:v>5587.8996801954918</c:v>
                </c:pt>
                <c:pt idx="556">
                  <c:v>5606.4491485589706</c:v>
                </c:pt>
                <c:pt idx="557">
                  <c:v>5592.0648844434272</c:v>
                </c:pt>
                <c:pt idx="558">
                  <c:v>5592.0648844434272</c:v>
                </c:pt>
                <c:pt idx="559">
                  <c:v>5592.0648844434272</c:v>
                </c:pt>
                <c:pt idx="560">
                  <c:v>5521.5484512657604</c:v>
                </c:pt>
                <c:pt idx="561">
                  <c:v>5464.8509942953224</c:v>
                </c:pt>
                <c:pt idx="562">
                  <c:v>5830.5784999422249</c:v>
                </c:pt>
                <c:pt idx="563">
                  <c:v>5828.9752268810362</c:v>
                </c:pt>
                <c:pt idx="564">
                  <c:v>5473.3276107426964</c:v>
                </c:pt>
                <c:pt idx="565">
                  <c:v>5473.3276107426955</c:v>
                </c:pt>
                <c:pt idx="566">
                  <c:v>5473.3276107426955</c:v>
                </c:pt>
                <c:pt idx="567">
                  <c:v>5743.5568336517572</c:v>
                </c:pt>
                <c:pt idx="568">
                  <c:v>5564.9626725091293</c:v>
                </c:pt>
                <c:pt idx="569">
                  <c:v>5594.6816417826376</c:v>
                </c:pt>
                <c:pt idx="570">
                  <c:v>5630.63689707513</c:v>
                </c:pt>
                <c:pt idx="571">
                  <c:v>5637.5478618097895</c:v>
                </c:pt>
                <c:pt idx="572">
                  <c:v>5637.5478618097895</c:v>
                </c:pt>
                <c:pt idx="573">
                  <c:v>5637.5478618097895</c:v>
                </c:pt>
                <c:pt idx="574">
                  <c:v>5619.1510525564527</c:v>
                </c:pt>
                <c:pt idx="575">
                  <c:v>5571.4839729071136</c:v>
                </c:pt>
                <c:pt idx="576">
                  <c:v>5532.5117718589636</c:v>
                </c:pt>
                <c:pt idx="577">
                  <c:v>5683.0729882335363</c:v>
                </c:pt>
                <c:pt idx="578">
                  <c:v>5833.7388517794334</c:v>
                </c:pt>
                <c:pt idx="579">
                  <c:v>5830.4496717794318</c:v>
                </c:pt>
                <c:pt idx="580">
                  <c:v>5830.4496717794318</c:v>
                </c:pt>
                <c:pt idx="581">
                  <c:v>5801.7599768846667</c:v>
                </c:pt>
                <c:pt idx="582">
                  <c:v>5855.3603848497378</c:v>
                </c:pt>
                <c:pt idx="583">
                  <c:v>5907.0234793181717</c:v>
                </c:pt>
                <c:pt idx="584">
                  <c:v>5822.5447087718712</c:v>
                </c:pt>
                <c:pt idx="585">
                  <c:v>5575.7789597420715</c:v>
                </c:pt>
                <c:pt idx="586">
                  <c:v>5575.7789597420715</c:v>
                </c:pt>
                <c:pt idx="587">
                  <c:v>5575.7789597420715</c:v>
                </c:pt>
                <c:pt idx="588">
                  <c:v>5726.2242057804569</c:v>
                </c:pt>
                <c:pt idx="589">
                  <c:v>5733.3646219560324</c:v>
                </c:pt>
                <c:pt idx="590">
                  <c:v>5694.8253932818734</c:v>
                </c:pt>
                <c:pt idx="591">
                  <c:v>5625.9208289122016</c:v>
                </c:pt>
                <c:pt idx="592">
                  <c:v>5823.8591147597072</c:v>
                </c:pt>
                <c:pt idx="593">
                  <c:v>5823.8591147597062</c:v>
                </c:pt>
                <c:pt idx="594">
                  <c:v>5823.8591147597062</c:v>
                </c:pt>
                <c:pt idx="595">
                  <c:v>5840.2711287491557</c:v>
                </c:pt>
                <c:pt idx="596">
                  <c:v>5688.5554093664878</c:v>
                </c:pt>
                <c:pt idx="597">
                  <c:v>5667.993120160917</c:v>
                </c:pt>
                <c:pt idx="598">
                  <c:v>5625.6358891284799</c:v>
                </c:pt>
                <c:pt idx="599">
                  <c:v>5546.9226356369572</c:v>
                </c:pt>
                <c:pt idx="600">
                  <c:v>5545.3619856369578</c:v>
                </c:pt>
                <c:pt idx="601">
                  <c:v>5545.3619856369587</c:v>
                </c:pt>
                <c:pt idx="602">
                  <c:v>5755.0299262414756</c:v>
                </c:pt>
                <c:pt idx="603">
                  <c:v>5802.7548260583953</c:v>
                </c:pt>
                <c:pt idx="604">
                  <c:v>5988.5839738332998</c:v>
                </c:pt>
                <c:pt idx="605">
                  <c:v>5933.3130832015268</c:v>
                </c:pt>
                <c:pt idx="606">
                  <c:v>5951.4403512521239</c:v>
                </c:pt>
                <c:pt idx="607">
                  <c:v>5951.4403512521221</c:v>
                </c:pt>
                <c:pt idx="608">
                  <c:v>5951.4403512521239</c:v>
                </c:pt>
                <c:pt idx="609">
                  <c:v>5994.1238133479528</c:v>
                </c:pt>
                <c:pt idx="610">
                  <c:v>6122.9679846121844</c:v>
                </c:pt>
                <c:pt idx="611">
                  <c:v>5875.8360203330785</c:v>
                </c:pt>
                <c:pt idx="612">
                  <c:v>5990.7322641784976</c:v>
                </c:pt>
                <c:pt idx="613">
                  <c:v>5983.5780000147424</c:v>
                </c:pt>
                <c:pt idx="614">
                  <c:v>5983.5780000147424</c:v>
                </c:pt>
                <c:pt idx="615">
                  <c:v>5983.5780000147406</c:v>
                </c:pt>
                <c:pt idx="616">
                  <c:v>5960.5138777990796</c:v>
                </c:pt>
                <c:pt idx="617">
                  <c:v>5988.5751708289272</c:v>
                </c:pt>
                <c:pt idx="618">
                  <c:v>6032.347600466268</c:v>
                </c:pt>
                <c:pt idx="619">
                  <c:v>5988.0464014465606</c:v>
                </c:pt>
                <c:pt idx="620">
                  <c:v>6075.0445523633043</c:v>
                </c:pt>
                <c:pt idx="621">
                  <c:v>6075.0445523633025</c:v>
                </c:pt>
                <c:pt idx="622">
                  <c:v>6075.0445523633043</c:v>
                </c:pt>
                <c:pt idx="623">
                  <c:v>6077.9081262616573</c:v>
                </c:pt>
                <c:pt idx="624">
                  <c:v>6153.7371852427123</c:v>
                </c:pt>
                <c:pt idx="625">
                  <c:v>6135.4106964996172</c:v>
                </c:pt>
                <c:pt idx="626">
                  <c:v>6253.8096532044292</c:v>
                </c:pt>
                <c:pt idx="627">
                  <c:v>6209.1042906540733</c:v>
                </c:pt>
                <c:pt idx="628">
                  <c:v>6209.1042906540724</c:v>
                </c:pt>
                <c:pt idx="629">
                  <c:v>6209.1042906540733</c:v>
                </c:pt>
                <c:pt idx="630">
                  <c:v>6196.2203706540731</c:v>
                </c:pt>
                <c:pt idx="631">
                  <c:v>6185.8282483979592</c:v>
                </c:pt>
                <c:pt idx="632">
                  <c:v>6017.849758985265</c:v>
                </c:pt>
                <c:pt idx="633">
                  <c:v>5802.6458751467926</c:v>
                </c:pt>
                <c:pt idx="634">
                  <c:v>5854.3633045220868</c:v>
                </c:pt>
                <c:pt idx="635">
                  <c:v>5854.3633045220877</c:v>
                </c:pt>
                <c:pt idx="636">
                  <c:v>5854.3633045220868</c:v>
                </c:pt>
                <c:pt idx="637">
                  <c:v>5726.340739573192</c:v>
                </c:pt>
                <c:pt idx="638">
                  <c:v>5820.9863843931853</c:v>
                </c:pt>
                <c:pt idx="639">
                  <c:v>5874.7750481940247</c:v>
                </c:pt>
                <c:pt idx="640">
                  <c:v>5874.7750481940257</c:v>
                </c:pt>
                <c:pt idx="641">
                  <c:v>5875.1443841940254</c:v>
                </c:pt>
                <c:pt idx="642">
                  <c:v>5875.1443841940254</c:v>
                </c:pt>
                <c:pt idx="643">
                  <c:v>5875.1443841940245</c:v>
                </c:pt>
                <c:pt idx="644">
                  <c:v>5793.4031138211576</c:v>
                </c:pt>
                <c:pt idx="645">
                  <c:v>5906.0891941252421</c:v>
                </c:pt>
                <c:pt idx="646">
                  <c:v>5628.0185204822847</c:v>
                </c:pt>
                <c:pt idx="647">
                  <c:v>5708.6105711598302</c:v>
                </c:pt>
                <c:pt idx="648">
                  <c:v>5950.4872478035068</c:v>
                </c:pt>
                <c:pt idx="649">
                  <c:v>5950.4872478035068</c:v>
                </c:pt>
                <c:pt idx="650">
                  <c:v>5950.4872478035059</c:v>
                </c:pt>
                <c:pt idx="651">
                  <c:v>6066.4575451349501</c:v>
                </c:pt>
                <c:pt idx="652">
                  <c:v>6094.2103882658903</c:v>
                </c:pt>
                <c:pt idx="653">
                  <c:v>6091.9390925278321</c:v>
                </c:pt>
                <c:pt idx="654">
                  <c:v>6127.1712463325348</c:v>
                </c:pt>
                <c:pt idx="655">
                  <c:v>6191.0663996488311</c:v>
                </c:pt>
                <c:pt idx="656">
                  <c:v>6191.0663996488311</c:v>
                </c:pt>
                <c:pt idx="657">
                  <c:v>6191.0663996488311</c:v>
                </c:pt>
                <c:pt idx="658">
                  <c:v>6076.2698577543069</c:v>
                </c:pt>
                <c:pt idx="659">
                  <c:v>6129.4998885249361</c:v>
                </c:pt>
                <c:pt idx="660">
                  <c:v>6024.8073227272707</c:v>
                </c:pt>
                <c:pt idx="661">
                  <c:v>6150.0667183832666</c:v>
                </c:pt>
                <c:pt idx="662">
                  <c:v>6065.0670321459511</c:v>
                </c:pt>
                <c:pt idx="663">
                  <c:v>6065.0670321459511</c:v>
                </c:pt>
                <c:pt idx="664">
                  <c:v>6065.0670321459511</c:v>
                </c:pt>
                <c:pt idx="665">
                  <c:v>6078.4050267275597</c:v>
                </c:pt>
                <c:pt idx="666">
                  <c:v>5997.674048323066</c:v>
                </c:pt>
                <c:pt idx="667">
                  <c:v>5867.8262843928096</c:v>
                </c:pt>
                <c:pt idx="668">
                  <c:v>5844.5785826703986</c:v>
                </c:pt>
                <c:pt idx="669">
                  <c:v>5898.7044498496452</c:v>
                </c:pt>
                <c:pt idx="670">
                  <c:v>5898.7044498496452</c:v>
                </c:pt>
                <c:pt idx="671">
                  <c:v>5894.1637998496462</c:v>
                </c:pt>
                <c:pt idx="672">
                  <c:v>6061.8517671379468</c:v>
                </c:pt>
                <c:pt idx="673">
                  <c:v>6019.391394533277</c:v>
                </c:pt>
                <c:pt idx="674">
                  <c:v>6077.0609892591456</c:v>
                </c:pt>
                <c:pt idx="675">
                  <c:v>5946.8162839619745</c:v>
                </c:pt>
                <c:pt idx="676">
                  <c:v>5831.9153580832062</c:v>
                </c:pt>
                <c:pt idx="677">
                  <c:v>5831.9153580832053</c:v>
                </c:pt>
                <c:pt idx="678">
                  <c:v>5831.9153580832062</c:v>
                </c:pt>
                <c:pt idx="679">
                  <c:v>5831.9001785832061</c:v>
                </c:pt>
                <c:pt idx="680">
                  <c:v>5777.5573306966344</c:v>
                </c:pt>
                <c:pt idx="681">
                  <c:v>5937.7178029061943</c:v>
                </c:pt>
                <c:pt idx="682">
                  <c:v>6012.8656929428962</c:v>
                </c:pt>
                <c:pt idx="683">
                  <c:v>6036.506909901761</c:v>
                </c:pt>
                <c:pt idx="684">
                  <c:v>6036.506909901761</c:v>
                </c:pt>
                <c:pt idx="685">
                  <c:v>6036.5069099017619</c:v>
                </c:pt>
                <c:pt idx="686">
                  <c:v>6060.6244267055272</c:v>
                </c:pt>
                <c:pt idx="687">
                  <c:v>6109.7814888194825</c:v>
                </c:pt>
                <c:pt idx="688">
                  <c:v>6034.8532751225175</c:v>
                </c:pt>
                <c:pt idx="689">
                  <c:v>5918.2323397168784</c:v>
                </c:pt>
                <c:pt idx="690">
                  <c:v>5891.1303454787549</c:v>
                </c:pt>
                <c:pt idx="691">
                  <c:v>5891.1303454787549</c:v>
                </c:pt>
                <c:pt idx="692">
                  <c:v>5891.1303454787549</c:v>
                </c:pt>
                <c:pt idx="693">
                  <c:v>6022.0109323355791</c:v>
                </c:pt>
                <c:pt idx="694">
                  <c:v>5990.0947543028869</c:v>
                </c:pt>
                <c:pt idx="695">
                  <c:v>6197.4140727532413</c:v>
                </c:pt>
                <c:pt idx="696">
                  <c:v>6096.5930066082847</c:v>
                </c:pt>
                <c:pt idx="697">
                  <c:v>6056.3814952370149</c:v>
                </c:pt>
                <c:pt idx="698">
                  <c:v>6056.3814952370149</c:v>
                </c:pt>
                <c:pt idx="699">
                  <c:v>6056.381495237014</c:v>
                </c:pt>
                <c:pt idx="700">
                  <c:v>6395.7056186904047</c:v>
                </c:pt>
                <c:pt idx="701">
                  <c:v>6255.0185835944576</c:v>
                </c:pt>
                <c:pt idx="702">
                  <c:v>6206.1427082732389</c:v>
                </c:pt>
                <c:pt idx="703">
                  <c:v>6401.4220066218168</c:v>
                </c:pt>
                <c:pt idx="704">
                  <c:v>6543.9250095031521</c:v>
                </c:pt>
                <c:pt idx="705">
                  <c:v>6543.9250095031521</c:v>
                </c:pt>
                <c:pt idx="706">
                  <c:v>6543.9250095031521</c:v>
                </c:pt>
                <c:pt idx="707">
                  <c:v>6121.2344745997834</c:v>
                </c:pt>
                <c:pt idx="708">
                  <c:v>6038.7965635670371</c:v>
                </c:pt>
                <c:pt idx="709">
                  <c:v>5967.2491735422464</c:v>
                </c:pt>
                <c:pt idx="710">
                  <c:v>5940.8829379634808</c:v>
                </c:pt>
                <c:pt idx="711">
                  <c:v>6005.9382141685073</c:v>
                </c:pt>
                <c:pt idx="712">
                  <c:v>6005.9382141685091</c:v>
                </c:pt>
                <c:pt idx="713">
                  <c:v>6005.9382141685073</c:v>
                </c:pt>
                <c:pt idx="714">
                  <c:v>6037.4806411959889</c:v>
                </c:pt>
                <c:pt idx="715">
                  <c:v>6016.8102388577472</c:v>
                </c:pt>
                <c:pt idx="716">
                  <c:v>5970.4169974529841</c:v>
                </c:pt>
                <c:pt idx="717">
                  <c:v>6038.1198065410281</c:v>
                </c:pt>
                <c:pt idx="718">
                  <c:v>6071.7163892262124</c:v>
                </c:pt>
                <c:pt idx="719">
                  <c:v>6071.7163892262124</c:v>
                </c:pt>
                <c:pt idx="720">
                  <c:v>6071.7163892262124</c:v>
                </c:pt>
                <c:pt idx="721">
                  <c:v>6277.8224380625034</c:v>
                </c:pt>
                <c:pt idx="722">
                  <c:v>6278.1141446438069</c:v>
                </c:pt>
                <c:pt idx="723">
                  <c:v>6077.1553943946519</c:v>
                </c:pt>
                <c:pt idx="724">
                  <c:v>6203.5416721801821</c:v>
                </c:pt>
                <c:pt idx="725">
                  <c:v>6173.0187832381826</c:v>
                </c:pt>
                <c:pt idx="726">
                  <c:v>6173.0187832381826</c:v>
                </c:pt>
                <c:pt idx="727">
                  <c:v>6173.0187832381826</c:v>
                </c:pt>
                <c:pt idx="728">
                  <c:v>6079.9483324177254</c:v>
                </c:pt>
                <c:pt idx="729">
                  <c:v>6290.635913570115</c:v>
                </c:pt>
                <c:pt idx="730">
                  <c:v>6237.8071772732474</c:v>
                </c:pt>
                <c:pt idx="731">
                  <c:v>6247.4083292539644</c:v>
                </c:pt>
                <c:pt idx="732">
                  <c:v>6117.816510152008</c:v>
                </c:pt>
                <c:pt idx="733">
                  <c:v>6117.816510152008</c:v>
                </c:pt>
                <c:pt idx="734">
                  <c:v>6117.816510152008</c:v>
                </c:pt>
                <c:pt idx="735">
                  <c:v>6275.7404448620082</c:v>
                </c:pt>
                <c:pt idx="736">
                  <c:v>6323.7917334349841</c:v>
                </c:pt>
                <c:pt idx="737">
                  <c:v>6540.2889297410748</c:v>
                </c:pt>
                <c:pt idx="738">
                  <c:v>6523.3429026078566</c:v>
                </c:pt>
                <c:pt idx="739">
                  <c:v>6637.8097385095662</c:v>
                </c:pt>
                <c:pt idx="740">
                  <c:v>6637.8097385095662</c:v>
                </c:pt>
                <c:pt idx="741">
                  <c:v>6637.8097385095662</c:v>
                </c:pt>
                <c:pt idx="742">
                  <c:v>6537.5317992327928</c:v>
                </c:pt>
                <c:pt idx="743">
                  <c:v>6462.4562192447202</c:v>
                </c:pt>
                <c:pt idx="744">
                  <c:v>6212.2767514474608</c:v>
                </c:pt>
                <c:pt idx="745">
                  <c:v>6308.1875618858885</c:v>
                </c:pt>
                <c:pt idx="746">
                  <c:v>6333.8257719311787</c:v>
                </c:pt>
                <c:pt idx="747">
                  <c:v>6333.8257719311805</c:v>
                </c:pt>
                <c:pt idx="748">
                  <c:v>6333.8257719311805</c:v>
                </c:pt>
                <c:pt idx="749">
                  <c:v>6034.158087112779</c:v>
                </c:pt>
                <c:pt idx="750">
                  <c:v>6014.6704656361035</c:v>
                </c:pt>
                <c:pt idx="751">
                  <c:v>6014.6704656361035</c:v>
                </c:pt>
                <c:pt idx="752">
                  <c:v>6097.7856983012989</c:v>
                </c:pt>
                <c:pt idx="753">
                  <c:v>6122.637905142421</c:v>
                </c:pt>
                <c:pt idx="754">
                  <c:v>6122.6379051424219</c:v>
                </c:pt>
                <c:pt idx="755">
                  <c:v>6122.6379051424219</c:v>
                </c:pt>
                <c:pt idx="756">
                  <c:v>6039.2691155382026</c:v>
                </c:pt>
                <c:pt idx="757">
                  <c:v>6184.7742231077618</c:v>
                </c:pt>
                <c:pt idx="758">
                  <c:v>6078.9316524247743</c:v>
                </c:pt>
                <c:pt idx="759">
                  <c:v>6233.2351510138487</c:v>
                </c:pt>
                <c:pt idx="760">
                  <c:v>6446.0486820610195</c:v>
                </c:pt>
                <c:pt idx="761">
                  <c:v>6446.0486820610204</c:v>
                </c:pt>
                <c:pt idx="762">
                  <c:v>6444.2194420610194</c:v>
                </c:pt>
                <c:pt idx="763">
                  <c:v>6502.9558072824366</c:v>
                </c:pt>
                <c:pt idx="764">
                  <c:v>6466.4235839293042</c:v>
                </c:pt>
                <c:pt idx="765">
                  <c:v>6482.3233549213928</c:v>
                </c:pt>
                <c:pt idx="766">
                  <c:v>6469.1895934273653</c:v>
                </c:pt>
                <c:pt idx="767">
                  <c:v>6435.8604927367287</c:v>
                </c:pt>
                <c:pt idx="768">
                  <c:v>6435.8604927367287</c:v>
                </c:pt>
                <c:pt idx="769">
                  <c:v>6435.8604927367305</c:v>
                </c:pt>
                <c:pt idx="770">
                  <c:v>6745.4002603537483</c:v>
                </c:pt>
                <c:pt idx="771">
                  <c:v>6480.9421634421524</c:v>
                </c:pt>
                <c:pt idx="772">
                  <c:v>6583.8051613493844</c:v>
                </c:pt>
                <c:pt idx="773">
                  <c:v>6620.4453408488862</c:v>
                </c:pt>
                <c:pt idx="774">
                  <c:v>6787.1039691885935</c:v>
                </c:pt>
                <c:pt idx="775">
                  <c:v>6787.1039691885935</c:v>
                </c:pt>
                <c:pt idx="776">
                  <c:v>6787.1039691885935</c:v>
                </c:pt>
                <c:pt idx="777">
                  <c:v>6797.8538399786166</c:v>
                </c:pt>
                <c:pt idx="778">
                  <c:v>6763.7278583125744</c:v>
                </c:pt>
                <c:pt idx="779">
                  <c:v>6629.0308990458543</c:v>
                </c:pt>
                <c:pt idx="780">
                  <c:v>6425.6760154469303</c:v>
                </c:pt>
                <c:pt idx="781">
                  <c:v>6461.1646253361305</c:v>
                </c:pt>
                <c:pt idx="782">
                  <c:v>6461.1646253361305</c:v>
                </c:pt>
                <c:pt idx="783">
                  <c:v>6461.1646253361314</c:v>
                </c:pt>
                <c:pt idx="784">
                  <c:v>6533.2341960962476</c:v>
                </c:pt>
                <c:pt idx="785">
                  <c:v>6676.7445498823899</c:v>
                </c:pt>
                <c:pt idx="786">
                  <c:v>6647.5188660100248</c:v>
                </c:pt>
                <c:pt idx="787">
                  <c:v>6664.2158452558451</c:v>
                </c:pt>
                <c:pt idx="788">
                  <c:v>6625.216968619613</c:v>
                </c:pt>
                <c:pt idx="789">
                  <c:v>6625.216968619613</c:v>
                </c:pt>
                <c:pt idx="790">
                  <c:v>6620.5453686196124</c:v>
                </c:pt>
                <c:pt idx="791">
                  <c:v>6600.5304828625076</c:v>
                </c:pt>
                <c:pt idx="792">
                  <c:v>6677.867204066617</c:v>
                </c:pt>
                <c:pt idx="793">
                  <c:v>6813.6572760584359</c:v>
                </c:pt>
                <c:pt idx="794">
                  <c:v>6710.485464832911</c:v>
                </c:pt>
                <c:pt idx="795">
                  <c:v>7029.838928240616</c:v>
                </c:pt>
                <c:pt idx="796">
                  <c:v>7029.838928240616</c:v>
                </c:pt>
                <c:pt idx="797">
                  <c:v>7029.838928240616</c:v>
                </c:pt>
                <c:pt idx="798">
                  <c:v>6736.9564605026571</c:v>
                </c:pt>
                <c:pt idx="799">
                  <c:v>6806.1124283658037</c:v>
                </c:pt>
                <c:pt idx="800">
                  <c:v>6835.5433219764564</c:v>
                </c:pt>
                <c:pt idx="801">
                  <c:v>7120.9184012087917</c:v>
                </c:pt>
                <c:pt idx="802">
                  <c:v>7043.770101547163</c:v>
                </c:pt>
                <c:pt idx="803">
                  <c:v>7043.7701015471621</c:v>
                </c:pt>
                <c:pt idx="804">
                  <c:v>7043.770101547163</c:v>
                </c:pt>
                <c:pt idx="805">
                  <c:v>7102.6064914118642</c:v>
                </c:pt>
                <c:pt idx="806">
                  <c:v>7117.0325991703139</c:v>
                </c:pt>
                <c:pt idx="807">
                  <c:v>7268.6485262290789</c:v>
                </c:pt>
                <c:pt idx="808">
                  <c:v>7499.5549089222941</c:v>
                </c:pt>
                <c:pt idx="809">
                  <c:v>7361.0179804144427</c:v>
                </c:pt>
                <c:pt idx="810">
                  <c:v>7361.0179804144418</c:v>
                </c:pt>
                <c:pt idx="811">
                  <c:v>7361.0179804144418</c:v>
                </c:pt>
                <c:pt idx="812">
                  <c:v>7462.0309175683269</c:v>
                </c:pt>
                <c:pt idx="813">
                  <c:v>7521.9248077068296</c:v>
                </c:pt>
                <c:pt idx="814">
                  <c:v>7543.3823174483414</c:v>
                </c:pt>
                <c:pt idx="815">
                  <c:v>7543.3823174483405</c:v>
                </c:pt>
                <c:pt idx="816">
                  <c:v>7543.3823174483405</c:v>
                </c:pt>
                <c:pt idx="817">
                  <c:v>7543.3823174483405</c:v>
                </c:pt>
                <c:pt idx="818">
                  <c:v>7543.3823174483405</c:v>
                </c:pt>
                <c:pt idx="819">
                  <c:v>7687.1030316805991</c:v>
                </c:pt>
                <c:pt idx="820">
                  <c:v>7563.9200637928152</c:v>
                </c:pt>
                <c:pt idx="821">
                  <c:v>7687.2785524155361</c:v>
                </c:pt>
                <c:pt idx="822">
                  <c:v>7683.9351311761238</c:v>
                </c:pt>
                <c:pt idx="823">
                  <c:v>7561.6764785511614</c:v>
                </c:pt>
                <c:pt idx="824">
                  <c:v>7561.6764785511605</c:v>
                </c:pt>
                <c:pt idx="825">
                  <c:v>7561.6764785511605</c:v>
                </c:pt>
                <c:pt idx="826">
                  <c:v>7678.6235819200792</c:v>
                </c:pt>
                <c:pt idx="827">
                  <c:v>7793.0897061746382</c:v>
                </c:pt>
                <c:pt idx="828">
                  <c:v>7688.3122053639581</c:v>
                </c:pt>
                <c:pt idx="829">
                  <c:v>7729.8046353747886</c:v>
                </c:pt>
                <c:pt idx="830">
                  <c:v>7599.5798310718765</c:v>
                </c:pt>
                <c:pt idx="831">
                  <c:v>7599.5798310718765</c:v>
                </c:pt>
                <c:pt idx="832">
                  <c:v>7599.5798310718783</c:v>
                </c:pt>
                <c:pt idx="833">
                  <c:v>7559.8114098625783</c:v>
                </c:pt>
                <c:pt idx="834">
                  <c:v>7473.5099885519667</c:v>
                </c:pt>
                <c:pt idx="835">
                  <c:v>10051.48400021208</c:v>
                </c:pt>
                <c:pt idx="836">
                  <c:v>9936.267035753699</c:v>
                </c:pt>
                <c:pt idx="837">
                  <c:v>10115.647848490966</c:v>
                </c:pt>
                <c:pt idx="838">
                  <c:v>10115.647848490966</c:v>
                </c:pt>
                <c:pt idx="839">
                  <c:v>10115.647848490966</c:v>
                </c:pt>
                <c:pt idx="840">
                  <c:v>9927.8499761347994</c:v>
                </c:pt>
                <c:pt idx="841">
                  <c:v>10075.717715637984</c:v>
                </c:pt>
                <c:pt idx="842">
                  <c:v>9888.7867124701661</c:v>
                </c:pt>
                <c:pt idx="843">
                  <c:v>9973.6538398677731</c:v>
                </c:pt>
                <c:pt idx="844">
                  <c:v>10082.564315744972</c:v>
                </c:pt>
                <c:pt idx="845">
                  <c:v>10082.564315744972</c:v>
                </c:pt>
                <c:pt idx="846">
                  <c:v>10082.56431574497</c:v>
                </c:pt>
                <c:pt idx="847">
                  <c:v>10098.74140141156</c:v>
                </c:pt>
                <c:pt idx="848">
                  <c:v>10084.630503434091</c:v>
                </c:pt>
                <c:pt idx="849">
                  <c:v>10238.850857362921</c:v>
                </c:pt>
                <c:pt idx="850">
                  <c:v>10327.424786530275</c:v>
                </c:pt>
                <c:pt idx="851">
                  <c:v>10172.037344605138</c:v>
                </c:pt>
                <c:pt idx="852">
                  <c:v>10172.03734460514</c:v>
                </c:pt>
                <c:pt idx="853">
                  <c:v>10172.03734460514</c:v>
                </c:pt>
                <c:pt idx="854">
                  <c:v>10036.528347535383</c:v>
                </c:pt>
                <c:pt idx="855">
                  <c:v>9998.5645086918812</c:v>
                </c:pt>
                <c:pt idx="856">
                  <c:v>10098.443208333823</c:v>
                </c:pt>
                <c:pt idx="857">
                  <c:v>10029.590406539242</c:v>
                </c:pt>
                <c:pt idx="858">
                  <c:v>10143.170934816391</c:v>
                </c:pt>
                <c:pt idx="859">
                  <c:v>10143.170934816389</c:v>
                </c:pt>
                <c:pt idx="860">
                  <c:v>10143.170934816389</c:v>
                </c:pt>
                <c:pt idx="861">
                  <c:v>10109.082210829427</c:v>
                </c:pt>
                <c:pt idx="862">
                  <c:v>9996.7442542255194</c:v>
                </c:pt>
                <c:pt idx="863">
                  <c:v>9958.7889593930304</c:v>
                </c:pt>
                <c:pt idx="864">
                  <c:v>10082.428963220533</c:v>
                </c:pt>
                <c:pt idx="865">
                  <c:v>10107.42129071741</c:v>
                </c:pt>
                <c:pt idx="866">
                  <c:v>10107.421290717408</c:v>
                </c:pt>
                <c:pt idx="867">
                  <c:v>10106.46913271741</c:v>
                </c:pt>
                <c:pt idx="868">
                  <c:v>10055.819209219913</c:v>
                </c:pt>
                <c:pt idx="869">
                  <c:v>10193.747544260761</c:v>
                </c:pt>
                <c:pt idx="870">
                  <c:v>10180.78377143672</c:v>
                </c:pt>
                <c:pt idx="871">
                  <c:v>10367.476914022429</c:v>
                </c:pt>
                <c:pt idx="872">
                  <c:v>10428.292458838117</c:v>
                </c:pt>
                <c:pt idx="873">
                  <c:v>10428.292458838117</c:v>
                </c:pt>
                <c:pt idx="874">
                  <c:v>10428.292458838117</c:v>
                </c:pt>
                <c:pt idx="875">
                  <c:v>10626.138983492961</c:v>
                </c:pt>
                <c:pt idx="876">
                  <c:v>10552.779943806239</c:v>
                </c:pt>
                <c:pt idx="877">
                  <c:v>10552.779943806239</c:v>
                </c:pt>
                <c:pt idx="878">
                  <c:v>10552.779943806239</c:v>
                </c:pt>
                <c:pt idx="879">
                  <c:v>10552.779943806241</c:v>
                </c:pt>
                <c:pt idx="880">
                  <c:v>10552.779943806239</c:v>
                </c:pt>
                <c:pt idx="881">
                  <c:v>10552.779943806239</c:v>
                </c:pt>
                <c:pt idx="882">
                  <c:v>10594.824612851389</c:v>
                </c:pt>
                <c:pt idx="883">
                  <c:v>10520.821588573643</c:v>
                </c:pt>
                <c:pt idx="884">
                  <c:v>10841.047056660726</c:v>
                </c:pt>
                <c:pt idx="885">
                  <c:v>10841.047056660726</c:v>
                </c:pt>
                <c:pt idx="886">
                  <c:v>10838.324634859808</c:v>
                </c:pt>
                <c:pt idx="887">
                  <c:v>10838.324634859808</c:v>
                </c:pt>
                <c:pt idx="888">
                  <c:v>10838.324634859806</c:v>
                </c:pt>
                <c:pt idx="889">
                  <c:v>10444.187617413962</c:v>
                </c:pt>
                <c:pt idx="890">
                  <c:v>10206.877800165166</c:v>
                </c:pt>
                <c:pt idx="891">
                  <c:v>10346.338130439712</c:v>
                </c:pt>
                <c:pt idx="892">
                  <c:v>10241.730491728802</c:v>
                </c:pt>
                <c:pt idx="893">
                  <c:v>10174.279084037475</c:v>
                </c:pt>
                <c:pt idx="894">
                  <c:v>10174.279084037476</c:v>
                </c:pt>
                <c:pt idx="895">
                  <c:v>10174.279084037475</c:v>
                </c:pt>
                <c:pt idx="896">
                  <c:v>10083.768692276048</c:v>
                </c:pt>
                <c:pt idx="897">
                  <c:v>10092.496548083411</c:v>
                </c:pt>
                <c:pt idx="898">
                  <c:v>10195.7848442044</c:v>
                </c:pt>
                <c:pt idx="899">
                  <c:v>10331.960681589542</c:v>
                </c:pt>
                <c:pt idx="900">
                  <c:v>10584.801312871776</c:v>
                </c:pt>
                <c:pt idx="901">
                  <c:v>10584.801312871776</c:v>
                </c:pt>
                <c:pt idx="902">
                  <c:v>10584.801312871776</c:v>
                </c:pt>
                <c:pt idx="903">
                  <c:v>10643.394380168291</c:v>
                </c:pt>
                <c:pt idx="904">
                  <c:v>10399.17742258127</c:v>
                </c:pt>
                <c:pt idx="905">
                  <c:v>10235.916550245975</c:v>
                </c:pt>
                <c:pt idx="906">
                  <c:v>10322.797848062048</c:v>
                </c:pt>
                <c:pt idx="907">
                  <c:v>10108.145323082133</c:v>
                </c:pt>
                <c:pt idx="908">
                  <c:v>10108.145323082133</c:v>
                </c:pt>
                <c:pt idx="909">
                  <c:v>10108.145323082135</c:v>
                </c:pt>
                <c:pt idx="910">
                  <c:v>10124.576786600956</c:v>
                </c:pt>
                <c:pt idx="911">
                  <c:v>10111.856528531167</c:v>
                </c:pt>
                <c:pt idx="912">
                  <c:v>9984.1323852914993</c:v>
                </c:pt>
                <c:pt idx="913">
                  <c:v>10012.822972003542</c:v>
                </c:pt>
                <c:pt idx="914">
                  <c:v>10073.387632423965</c:v>
                </c:pt>
                <c:pt idx="915">
                  <c:v>10073.387632423965</c:v>
                </c:pt>
                <c:pt idx="916">
                  <c:v>10073.387632423966</c:v>
                </c:pt>
                <c:pt idx="917">
                  <c:v>10176.087424301104</c:v>
                </c:pt>
                <c:pt idx="918">
                  <c:v>10030.210534953076</c:v>
                </c:pt>
                <c:pt idx="919">
                  <c:v>10017.85170548824</c:v>
                </c:pt>
                <c:pt idx="920">
                  <c:v>10021.889693767986</c:v>
                </c:pt>
                <c:pt idx="921">
                  <c:v>10153.153537054664</c:v>
                </c:pt>
                <c:pt idx="922">
                  <c:v>10153.153537054663</c:v>
                </c:pt>
                <c:pt idx="923">
                  <c:v>10153.153537054664</c:v>
                </c:pt>
                <c:pt idx="924">
                  <c:v>10096.923960478471</c:v>
                </c:pt>
                <c:pt idx="925">
                  <c:v>10293.26312974764</c:v>
                </c:pt>
                <c:pt idx="926">
                  <c:v>10207.424583845455</c:v>
                </c:pt>
                <c:pt idx="927">
                  <c:v>9982.5543458168522</c:v>
                </c:pt>
                <c:pt idx="928">
                  <c:v>9756.721031401561</c:v>
                </c:pt>
                <c:pt idx="929">
                  <c:v>9747.5371314015611</c:v>
                </c:pt>
                <c:pt idx="930">
                  <c:v>9747.5371314015611</c:v>
                </c:pt>
                <c:pt idx="931">
                  <c:v>9751.3723811665368</c:v>
                </c:pt>
                <c:pt idx="932">
                  <c:v>9801.1742291785231</c:v>
                </c:pt>
                <c:pt idx="933">
                  <c:v>9821.7313489454391</c:v>
                </c:pt>
                <c:pt idx="934">
                  <c:v>9746.4543881145692</c:v>
                </c:pt>
                <c:pt idx="935">
                  <c:v>9675.8287819884717</c:v>
                </c:pt>
                <c:pt idx="936">
                  <c:v>9675.8287819884736</c:v>
                </c:pt>
                <c:pt idx="937">
                  <c:v>9675.8287819884736</c:v>
                </c:pt>
                <c:pt idx="938">
                  <c:v>9782.5463038774797</c:v>
                </c:pt>
                <c:pt idx="939">
                  <c:v>9689.9083793392347</c:v>
                </c:pt>
                <c:pt idx="940">
                  <c:v>9694.3243761370322</c:v>
                </c:pt>
                <c:pt idx="941">
                  <c:v>9783.1198635788478</c:v>
                </c:pt>
                <c:pt idx="942">
                  <c:v>9691.9008866984077</c:v>
                </c:pt>
                <c:pt idx="943">
                  <c:v>9691.9008866984077</c:v>
                </c:pt>
                <c:pt idx="944">
                  <c:v>9691.9008866984077</c:v>
                </c:pt>
                <c:pt idx="945">
                  <c:v>9745.7363869592737</c:v>
                </c:pt>
                <c:pt idx="946">
                  <c:v>9879.6948487318368</c:v>
                </c:pt>
                <c:pt idx="947">
                  <c:v>9869.8786047227186</c:v>
                </c:pt>
                <c:pt idx="948">
                  <c:v>9905.1798934697199</c:v>
                </c:pt>
                <c:pt idx="949">
                  <c:v>9850.6577588793771</c:v>
                </c:pt>
                <c:pt idx="950">
                  <c:v>9850.6577588793771</c:v>
                </c:pt>
                <c:pt idx="951">
                  <c:v>9850.6577588793771</c:v>
                </c:pt>
                <c:pt idx="952">
                  <c:v>9861.8203095571225</c:v>
                </c:pt>
                <c:pt idx="953">
                  <c:v>9862.2582635648905</c:v>
                </c:pt>
                <c:pt idx="954">
                  <c:v>9669.1220993419956</c:v>
                </c:pt>
                <c:pt idx="955">
                  <c:v>9715.1175385184688</c:v>
                </c:pt>
                <c:pt idx="956">
                  <c:v>9770.7084759906102</c:v>
                </c:pt>
                <c:pt idx="957">
                  <c:v>9770.7084759906102</c:v>
                </c:pt>
                <c:pt idx="958">
                  <c:v>9770.7084759906102</c:v>
                </c:pt>
                <c:pt idx="959">
                  <c:v>9627.9658523761955</c:v>
                </c:pt>
                <c:pt idx="960">
                  <c:v>9613.8661209046077</c:v>
                </c:pt>
                <c:pt idx="961">
                  <c:v>9597.0875830544137</c:v>
                </c:pt>
                <c:pt idx="962">
                  <c:v>9614.5487312325567</c:v>
                </c:pt>
                <c:pt idx="963">
                  <c:v>9563.199786630692</c:v>
                </c:pt>
                <c:pt idx="964">
                  <c:v>9563.199786630692</c:v>
                </c:pt>
                <c:pt idx="965">
                  <c:v>9563.199786630692</c:v>
                </c:pt>
                <c:pt idx="966">
                  <c:v>9445.6891026136764</c:v>
                </c:pt>
                <c:pt idx="967">
                  <c:v>9411.4970490801425</c:v>
                </c:pt>
                <c:pt idx="968">
                  <c:v>9315.8885149338203</c:v>
                </c:pt>
                <c:pt idx="969">
                  <c:v>9551.6535396863965</c:v>
                </c:pt>
                <c:pt idx="970">
                  <c:v>9796.4356193556596</c:v>
                </c:pt>
                <c:pt idx="971">
                  <c:v>9796.4356193556596</c:v>
                </c:pt>
                <c:pt idx="972">
                  <c:v>9796.4356193556596</c:v>
                </c:pt>
                <c:pt idx="973">
                  <c:v>9602.4840146249335</c:v>
                </c:pt>
                <c:pt idx="974">
                  <c:v>10521.89759662389</c:v>
                </c:pt>
                <c:pt idx="975">
                  <c:v>10355.142498142402</c:v>
                </c:pt>
                <c:pt idx="976">
                  <c:v>10335.985702850827</c:v>
                </c:pt>
                <c:pt idx="977">
                  <c:v>10320.07833787792</c:v>
                </c:pt>
                <c:pt idx="978">
                  <c:v>10320.078337877918</c:v>
                </c:pt>
                <c:pt idx="979">
                  <c:v>10320.078337877916</c:v>
                </c:pt>
                <c:pt idx="980">
                  <c:v>10320.078337877918</c:v>
                </c:pt>
                <c:pt idx="981">
                  <c:v>10183.772997116113</c:v>
                </c:pt>
                <c:pt idx="982">
                  <c:v>10020.169261792173</c:v>
                </c:pt>
                <c:pt idx="983">
                  <c:v>9840.7655099736839</c:v>
                </c:pt>
                <c:pt idx="984">
                  <c:v>10137.546265684839</c:v>
                </c:pt>
                <c:pt idx="985">
                  <c:v>10137.546265684839</c:v>
                </c:pt>
                <c:pt idx="986">
                  <c:v>10137.546265684839</c:v>
                </c:pt>
                <c:pt idx="987">
                  <c:v>9974.4192723236774</c:v>
                </c:pt>
                <c:pt idx="988">
                  <c:v>10088.804847567812</c:v>
                </c:pt>
                <c:pt idx="989">
                  <c:v>10075.618298517333</c:v>
                </c:pt>
                <c:pt idx="990">
                  <c:v>10237.580278536239</c:v>
                </c:pt>
                <c:pt idx="991">
                  <c:v>10340.037709983819</c:v>
                </c:pt>
                <c:pt idx="992">
                  <c:v>10340.037709983817</c:v>
                </c:pt>
                <c:pt idx="993">
                  <c:v>10340.037709983815</c:v>
                </c:pt>
                <c:pt idx="994">
                  <c:v>10332.645345544754</c:v>
                </c:pt>
                <c:pt idx="995">
                  <c:v>10237.404083521807</c:v>
                </c:pt>
                <c:pt idx="996">
                  <c:v>10319.119470195415</c:v>
                </c:pt>
                <c:pt idx="997">
                  <c:v>10543.714371534166</c:v>
                </c:pt>
                <c:pt idx="998">
                  <c:v>10333.414669855942</c:v>
                </c:pt>
                <c:pt idx="999">
                  <c:v>10333.414669855942</c:v>
                </c:pt>
                <c:pt idx="1000">
                  <c:v>10333.41466985594</c:v>
                </c:pt>
                <c:pt idx="1001">
                  <c:v>10310.828538890175</c:v>
                </c:pt>
                <c:pt idx="1002">
                  <c:v>10289.5449732017</c:v>
                </c:pt>
                <c:pt idx="1003">
                  <c:v>10169.63155065235</c:v>
                </c:pt>
                <c:pt idx="1004">
                  <c:v>9873.4824101151171</c:v>
                </c:pt>
                <c:pt idx="1005">
                  <c:v>9873.4824101151171</c:v>
                </c:pt>
                <c:pt idx="1006">
                  <c:v>9873.4824101151171</c:v>
                </c:pt>
                <c:pt idx="1007">
                  <c:v>9869.151010115118</c:v>
                </c:pt>
                <c:pt idx="1008">
                  <c:v>9488.1901755501931</c:v>
                </c:pt>
                <c:pt idx="1009">
                  <c:v>9623.7248544553495</c:v>
                </c:pt>
                <c:pt idx="1010">
                  <c:v>9606.1582957765713</c:v>
                </c:pt>
                <c:pt idx="1011">
                  <c:v>9635.966705969382</c:v>
                </c:pt>
                <c:pt idx="1012">
                  <c:v>9666.9145692466373</c:v>
                </c:pt>
                <c:pt idx="1013">
                  <c:v>9660.8485692466384</c:v>
                </c:pt>
                <c:pt idx="1014">
                  <c:v>9660.8485692466384</c:v>
                </c:pt>
                <c:pt idx="1015">
                  <c:v>9672.4012063199716</c:v>
                </c:pt>
                <c:pt idx="1016">
                  <c:v>9472.0858916482393</c:v>
                </c:pt>
                <c:pt idx="1017">
                  <c:v>9561.0225944258091</c:v>
                </c:pt>
                <c:pt idx="1018">
                  <c:v>9315.1872519233366</c:v>
                </c:pt>
                <c:pt idx="1019">
                  <c:v>9439.8331017812616</c:v>
                </c:pt>
                <c:pt idx="1020">
                  <c:v>9439.8331017812598</c:v>
                </c:pt>
                <c:pt idx="1021">
                  <c:v>9439.8331017812616</c:v>
                </c:pt>
                <c:pt idx="1022">
                  <c:v>9341.7912563384107</c:v>
                </c:pt>
                <c:pt idx="1023">
                  <c:v>9383.0046152964642</c:v>
                </c:pt>
                <c:pt idx="1024">
                  <c:v>9514.0020527449633</c:v>
                </c:pt>
                <c:pt idx="1025">
                  <c:v>9585.3641235510877</c:v>
                </c:pt>
                <c:pt idx="1026">
                  <c:v>9622.2582068057163</c:v>
                </c:pt>
                <c:pt idx="1027">
                  <c:v>9622.2582068057163</c:v>
                </c:pt>
                <c:pt idx="1028">
                  <c:v>9622.2582068057163</c:v>
                </c:pt>
                <c:pt idx="1029">
                  <c:v>9622.2766322057178</c:v>
                </c:pt>
                <c:pt idx="1030">
                  <c:v>9963.6196917318448</c:v>
                </c:pt>
                <c:pt idx="1031">
                  <c:v>9699.3255430332956</c:v>
                </c:pt>
                <c:pt idx="1032">
                  <c:v>9628.1678118851742</c:v>
                </c:pt>
                <c:pt idx="1033">
                  <c:v>9646.8545288315145</c:v>
                </c:pt>
                <c:pt idx="1034">
                  <c:v>9646.8545288315145</c:v>
                </c:pt>
                <c:pt idx="1035">
                  <c:v>9643.2206843315143</c:v>
                </c:pt>
                <c:pt idx="1036">
                  <c:v>9795.4920399171824</c:v>
                </c:pt>
                <c:pt idx="1037">
                  <c:v>9659.3922723140568</c:v>
                </c:pt>
                <c:pt idx="1038">
                  <c:v>9862.2971050884989</c:v>
                </c:pt>
                <c:pt idx="1039">
                  <c:v>9968.0546009273166</c:v>
                </c:pt>
                <c:pt idx="1040">
                  <c:v>10169.894313794595</c:v>
                </c:pt>
                <c:pt idx="1041">
                  <c:v>10169.894313794597</c:v>
                </c:pt>
                <c:pt idx="1042">
                  <c:v>10169.894313794595</c:v>
                </c:pt>
                <c:pt idx="1043">
                  <c:v>9977.909394761271</c:v>
                </c:pt>
                <c:pt idx="1044">
                  <c:v>10049.58418505054</c:v>
                </c:pt>
                <c:pt idx="1045">
                  <c:v>10143.570332986099</c:v>
                </c:pt>
                <c:pt idx="1046">
                  <c:v>10314.705613948565</c:v>
                </c:pt>
                <c:pt idx="1047">
                  <c:v>10409.028127120258</c:v>
                </c:pt>
                <c:pt idx="1048">
                  <c:v>10409.028127120258</c:v>
                </c:pt>
                <c:pt idx="1049">
                  <c:v>10409.028127120258</c:v>
                </c:pt>
                <c:pt idx="1050">
                  <c:v>10491.960450073148</c:v>
                </c:pt>
                <c:pt idx="1051">
                  <c:v>10504.098775815928</c:v>
                </c:pt>
                <c:pt idx="1052">
                  <c:v>9621.139675268043</c:v>
                </c:pt>
                <c:pt idx="1053">
                  <c:v>9559.3127541593203</c:v>
                </c:pt>
                <c:pt idx="1054">
                  <c:v>9700.2685092187585</c:v>
                </c:pt>
                <c:pt idx="1055">
                  <c:v>9700.2685092187603</c:v>
                </c:pt>
                <c:pt idx="1056">
                  <c:v>9700.2685092187567</c:v>
                </c:pt>
                <c:pt idx="1057">
                  <c:v>9753.3902478442287</c:v>
                </c:pt>
                <c:pt idx="1058">
                  <c:v>9629.0134674757719</c:v>
                </c:pt>
                <c:pt idx="1059">
                  <c:v>9727.8390189519268</c:v>
                </c:pt>
                <c:pt idx="1060">
                  <c:v>9699.7148073880562</c:v>
                </c:pt>
                <c:pt idx="1061">
                  <c:v>9636.6801021976571</c:v>
                </c:pt>
                <c:pt idx="1062">
                  <c:v>9636.6801021976571</c:v>
                </c:pt>
                <c:pt idx="1063">
                  <c:v>9636.6801021976571</c:v>
                </c:pt>
                <c:pt idx="1064">
                  <c:v>9450.6414529709145</c:v>
                </c:pt>
                <c:pt idx="1065">
                  <c:v>9804.523646923346</c:v>
                </c:pt>
                <c:pt idx="1066">
                  <c:v>9593.5530884693289</c:v>
                </c:pt>
                <c:pt idx="1067">
                  <c:v>9614.2200077648486</c:v>
                </c:pt>
                <c:pt idx="1068">
                  <c:v>9562.126775853274</c:v>
                </c:pt>
                <c:pt idx="1069">
                  <c:v>9562.1267758532776</c:v>
                </c:pt>
                <c:pt idx="1070">
                  <c:v>9562.126775853274</c:v>
                </c:pt>
                <c:pt idx="1071">
                  <c:v>9252.6657177913949</c:v>
                </c:pt>
                <c:pt idx="1072">
                  <c:v>9301.8605654461207</c:v>
                </c:pt>
                <c:pt idx="1073">
                  <c:v>9108.6132591799906</c:v>
                </c:pt>
                <c:pt idx="1074">
                  <c:v>9130.9182172716828</c:v>
                </c:pt>
                <c:pt idx="1075">
                  <c:v>9213.023152222795</c:v>
                </c:pt>
                <c:pt idx="1076">
                  <c:v>9213.023152222795</c:v>
                </c:pt>
                <c:pt idx="1077">
                  <c:v>9215.9465981362591</c:v>
                </c:pt>
                <c:pt idx="1078">
                  <c:v>8966.5683285082105</c:v>
                </c:pt>
                <c:pt idx="1079">
                  <c:v>8987.2622265832906</c:v>
                </c:pt>
                <c:pt idx="1080">
                  <c:v>8748.0578775663907</c:v>
                </c:pt>
                <c:pt idx="1081">
                  <c:v>8688.7152364579688</c:v>
                </c:pt>
                <c:pt idx="1082">
                  <c:v>8707.0024280437701</c:v>
                </c:pt>
                <c:pt idx="1083">
                  <c:v>8707.0024280437701</c:v>
                </c:pt>
                <c:pt idx="1084">
                  <c:v>8707.0024280437719</c:v>
                </c:pt>
                <c:pt idx="1085">
                  <c:v>8881.0302043301708</c:v>
                </c:pt>
                <c:pt idx="1086">
                  <c:v>8996.4617415048997</c:v>
                </c:pt>
                <c:pt idx="1087">
                  <c:v>8776.5982657514105</c:v>
                </c:pt>
                <c:pt idx="1088">
                  <c:v>8928.0379523608026</c:v>
                </c:pt>
                <c:pt idx="1089">
                  <c:v>9228.753481252772</c:v>
                </c:pt>
                <c:pt idx="1090">
                  <c:v>9228.753481252772</c:v>
                </c:pt>
                <c:pt idx="1091">
                  <c:v>9228.7534812527738</c:v>
                </c:pt>
                <c:pt idx="1092">
                  <c:v>9036.6137179908874</c:v>
                </c:pt>
                <c:pt idx="1093">
                  <c:v>8991.3628354997127</c:v>
                </c:pt>
                <c:pt idx="1094">
                  <c:v>8993.8562905727158</c:v>
                </c:pt>
                <c:pt idx="1095">
                  <c:v>8976.3236185105889</c:v>
                </c:pt>
                <c:pt idx="1096">
                  <c:v>8892.6784442618082</c:v>
                </c:pt>
                <c:pt idx="1097">
                  <c:v>8892.6784442618082</c:v>
                </c:pt>
                <c:pt idx="1098">
                  <c:v>8892.6784442618082</c:v>
                </c:pt>
                <c:pt idx="1099">
                  <c:v>8802.6537242057111</c:v>
                </c:pt>
                <c:pt idx="1100">
                  <c:v>8865.0154071659581</c:v>
                </c:pt>
                <c:pt idx="1101">
                  <c:v>8786.6313937049745</c:v>
                </c:pt>
                <c:pt idx="1102">
                  <c:v>8879.9610175000325</c:v>
                </c:pt>
                <c:pt idx="1103">
                  <c:v>8871.9510608910077</c:v>
                </c:pt>
                <c:pt idx="1104">
                  <c:v>8871.9510608910059</c:v>
                </c:pt>
                <c:pt idx="1105">
                  <c:v>8871.9510608910077</c:v>
                </c:pt>
                <c:pt idx="1106">
                  <c:v>8740.427433234443</c:v>
                </c:pt>
                <c:pt idx="1107">
                  <c:v>8784.7720691244504</c:v>
                </c:pt>
                <c:pt idx="1108">
                  <c:v>8660.6571149725169</c:v>
                </c:pt>
                <c:pt idx="1109">
                  <c:v>8711.4331272849631</c:v>
                </c:pt>
                <c:pt idx="1110">
                  <c:v>8837.1306161451757</c:v>
                </c:pt>
                <c:pt idx="1111">
                  <c:v>8837.1306161451757</c:v>
                </c:pt>
                <c:pt idx="1112">
                  <c:v>8837.1306161451739</c:v>
                </c:pt>
                <c:pt idx="1113">
                  <c:v>8884.0280675089452</c:v>
                </c:pt>
                <c:pt idx="1114">
                  <c:v>8797.3694667290019</c:v>
                </c:pt>
                <c:pt idx="1115">
                  <c:v>8863.6591729698666</c:v>
                </c:pt>
                <c:pt idx="1116">
                  <c:v>8863.6591729698666</c:v>
                </c:pt>
                <c:pt idx="1117">
                  <c:v>8863.6591729698666</c:v>
                </c:pt>
                <c:pt idx="1118">
                  <c:v>8863.6591729698666</c:v>
                </c:pt>
                <c:pt idx="1119">
                  <c:v>8863.6591729698666</c:v>
                </c:pt>
                <c:pt idx="1120">
                  <c:v>8912.2943504896248</c:v>
                </c:pt>
                <c:pt idx="1121">
                  <c:v>8756.2308618306924</c:v>
                </c:pt>
                <c:pt idx="1122">
                  <c:v>9244.1444136497776</c:v>
                </c:pt>
                <c:pt idx="1123">
                  <c:v>9441.0662813204144</c:v>
                </c:pt>
                <c:pt idx="1124">
                  <c:v>9575.798793868842</c:v>
                </c:pt>
                <c:pt idx="1125">
                  <c:v>9575.798793868842</c:v>
                </c:pt>
                <c:pt idx="1126">
                  <c:v>9575.798793868842</c:v>
                </c:pt>
                <c:pt idx="1127">
                  <c:v>9429.6076985859945</c:v>
                </c:pt>
                <c:pt idx="1128">
                  <c:v>9347.3543378410941</c:v>
                </c:pt>
                <c:pt idx="1129">
                  <c:v>9189.1608942601706</c:v>
                </c:pt>
                <c:pt idx="1130">
                  <c:v>9088.3008212456116</c:v>
                </c:pt>
                <c:pt idx="1131">
                  <c:v>9102.5559792568674</c:v>
                </c:pt>
                <c:pt idx="1132">
                  <c:v>9102.5559792568674</c:v>
                </c:pt>
                <c:pt idx="1133">
                  <c:v>9102.5559792568674</c:v>
                </c:pt>
                <c:pt idx="1134">
                  <c:v>9201.93897135316</c:v>
                </c:pt>
                <c:pt idx="1135">
                  <c:v>8977.9766006299615</c:v>
                </c:pt>
                <c:pt idx="1136">
                  <c:v>8994.5988001807818</c:v>
                </c:pt>
                <c:pt idx="1137">
                  <c:v>9101.8841699679615</c:v>
                </c:pt>
                <c:pt idx="1138">
                  <c:v>9197.1567829678606</c:v>
                </c:pt>
                <c:pt idx="1139">
                  <c:v>9197.1567829678625</c:v>
                </c:pt>
                <c:pt idx="1140">
                  <c:v>9197.1567829678625</c:v>
                </c:pt>
                <c:pt idx="1141">
                  <c:v>9052.4886175599495</c:v>
                </c:pt>
                <c:pt idx="1142">
                  <c:v>9154.2292358261984</c:v>
                </c:pt>
                <c:pt idx="1143">
                  <c:v>8937.7354184401811</c:v>
                </c:pt>
                <c:pt idx="1144">
                  <c:v>9024.8891607858932</c:v>
                </c:pt>
                <c:pt idx="1145">
                  <c:v>9212.8242652304798</c:v>
                </c:pt>
                <c:pt idx="1146">
                  <c:v>9212.8242652304798</c:v>
                </c:pt>
                <c:pt idx="1147">
                  <c:v>9212.8242652304798</c:v>
                </c:pt>
                <c:pt idx="1148">
                  <c:v>9073.8359922824602</c:v>
                </c:pt>
                <c:pt idx="1149">
                  <c:v>8932.3090501340412</c:v>
                </c:pt>
                <c:pt idx="1150">
                  <c:v>8949.0986735297993</c:v>
                </c:pt>
                <c:pt idx="1151">
                  <c:v>9201.1204919461943</c:v>
                </c:pt>
                <c:pt idx="1152">
                  <c:v>9290.2846281925067</c:v>
                </c:pt>
                <c:pt idx="1153">
                  <c:v>9290.2846281925085</c:v>
                </c:pt>
                <c:pt idx="1154">
                  <c:v>9290.2846281925067</c:v>
                </c:pt>
                <c:pt idx="1155">
                  <c:v>9321.2988709977035</c:v>
                </c:pt>
                <c:pt idx="1156">
                  <c:v>9440.7067142845081</c:v>
                </c:pt>
                <c:pt idx="1157">
                  <c:v>9215.9456941622011</c:v>
                </c:pt>
                <c:pt idx="1158">
                  <c:v>8903.9808125530471</c:v>
                </c:pt>
                <c:pt idx="1159">
                  <c:v>8966.8341720461849</c:v>
                </c:pt>
                <c:pt idx="1160">
                  <c:v>8966.8341720461831</c:v>
                </c:pt>
                <c:pt idx="1161">
                  <c:v>8966.8341720461849</c:v>
                </c:pt>
                <c:pt idx="1162">
                  <c:v>8774.2454533748387</c:v>
                </c:pt>
                <c:pt idx="1163">
                  <c:v>8698.9198007587693</c:v>
                </c:pt>
                <c:pt idx="1164">
                  <c:v>8659.3951006877724</c:v>
                </c:pt>
                <c:pt idx="1165">
                  <c:v>8780.9561051021647</c:v>
                </c:pt>
                <c:pt idx="1166">
                  <c:v>9197.5826844893927</c:v>
                </c:pt>
                <c:pt idx="1167">
                  <c:v>9197.5826844893927</c:v>
                </c:pt>
                <c:pt idx="1168">
                  <c:v>9197.5826844893927</c:v>
                </c:pt>
                <c:pt idx="1169">
                  <c:v>9248.072537060174</c:v>
                </c:pt>
                <c:pt idx="1170">
                  <c:v>8982.5065513997051</c:v>
                </c:pt>
                <c:pt idx="1171">
                  <c:v>8858.5813196768249</c:v>
                </c:pt>
                <c:pt idx="1172">
                  <c:v>8820.7833330755493</c:v>
                </c:pt>
                <c:pt idx="1173">
                  <c:v>8955.5007091269526</c:v>
                </c:pt>
                <c:pt idx="1174">
                  <c:v>8955.5007091269526</c:v>
                </c:pt>
                <c:pt idx="1175">
                  <c:v>8955.5007091269545</c:v>
                </c:pt>
                <c:pt idx="1176">
                  <c:v>9073.8739250194703</c:v>
                </c:pt>
                <c:pt idx="1177">
                  <c:v>9141.3674643854429</c:v>
                </c:pt>
                <c:pt idx="1178">
                  <c:v>9359.3613603027807</c:v>
                </c:pt>
                <c:pt idx="1179">
                  <c:v>9441.2811505832542</c:v>
                </c:pt>
                <c:pt idx="1180">
                  <c:v>9441.2811505832524</c:v>
                </c:pt>
                <c:pt idx="1181">
                  <c:v>9441.2811505832542</c:v>
                </c:pt>
                <c:pt idx="1182">
                  <c:v>9441.2811505832542</c:v>
                </c:pt>
                <c:pt idx="1183">
                  <c:v>9262.5334328512126</c:v>
                </c:pt>
                <c:pt idx="1184">
                  <c:v>9086.508027750102</c:v>
                </c:pt>
                <c:pt idx="1185">
                  <c:v>9037.2619694819368</c:v>
                </c:pt>
                <c:pt idx="1186">
                  <c:v>8875.5338550090637</c:v>
                </c:pt>
                <c:pt idx="1187">
                  <c:v>9097.5900084319655</c:v>
                </c:pt>
                <c:pt idx="1188">
                  <c:v>9097.418948431965</c:v>
                </c:pt>
                <c:pt idx="1189">
                  <c:v>9097.418948431965</c:v>
                </c:pt>
                <c:pt idx="1190">
                  <c:v>9048.0286339256963</c:v>
                </c:pt>
                <c:pt idx="1191">
                  <c:v>8998.6383194194259</c:v>
                </c:pt>
                <c:pt idx="1192">
                  <c:v>9157.7468531378745</c:v>
                </c:pt>
                <c:pt idx="1193">
                  <c:v>9086.9535815124618</c:v>
                </c:pt>
                <c:pt idx="1194">
                  <c:v>9403.7189532249777</c:v>
                </c:pt>
                <c:pt idx="1195">
                  <c:v>9403.7189532249777</c:v>
                </c:pt>
                <c:pt idx="1196">
                  <c:v>9403.7189532249758</c:v>
                </c:pt>
                <c:pt idx="1197">
                  <c:v>9389.1674082294921</c:v>
                </c:pt>
                <c:pt idx="1198">
                  <c:v>9489.3411071758783</c:v>
                </c:pt>
                <c:pt idx="1199">
                  <c:v>9591.8198042223521</c:v>
                </c:pt>
                <c:pt idx="1200">
                  <c:v>9440.5391795200958</c:v>
                </c:pt>
                <c:pt idx="1201">
                  <c:v>9575.9803580651169</c:v>
                </c:pt>
                <c:pt idx="1202">
                  <c:v>9575.9803580651169</c:v>
                </c:pt>
                <c:pt idx="1203">
                  <c:v>9575.9803580651169</c:v>
                </c:pt>
                <c:pt idx="1204">
                  <c:v>9322.5078096748712</c:v>
                </c:pt>
                <c:pt idx="1205">
                  <c:v>9172.7665915328689</c:v>
                </c:pt>
                <c:pt idx="1206">
                  <c:v>9277.2421279751688</c:v>
                </c:pt>
                <c:pt idx="1207">
                  <c:v>9045.9114789733285</c:v>
                </c:pt>
                <c:pt idx="1208">
                  <c:v>9037.6723790455435</c:v>
                </c:pt>
                <c:pt idx="1209">
                  <c:v>9037.6723790455453</c:v>
                </c:pt>
                <c:pt idx="1210">
                  <c:v>9037.6723790455435</c:v>
                </c:pt>
                <c:pt idx="1211">
                  <c:v>8902.3754272567639</c:v>
                </c:pt>
                <c:pt idx="1212">
                  <c:v>9038.9517504145733</c:v>
                </c:pt>
                <c:pt idx="1213">
                  <c:v>8925.7246901744511</c:v>
                </c:pt>
                <c:pt idx="1214">
                  <c:v>9013.9465043280088</c:v>
                </c:pt>
                <c:pt idx="1215">
                  <c:v>8929.5973884915074</c:v>
                </c:pt>
                <c:pt idx="1216">
                  <c:v>8929.5973884915093</c:v>
                </c:pt>
                <c:pt idx="1217">
                  <c:v>8929.5973884915093</c:v>
                </c:pt>
                <c:pt idx="1218">
                  <c:v>8854.7799394126432</c:v>
                </c:pt>
                <c:pt idx="1219">
                  <c:v>8719.4757748112734</c:v>
                </c:pt>
                <c:pt idx="1220">
                  <c:v>8788.7005974870663</c:v>
                </c:pt>
                <c:pt idx="1221">
                  <c:v>8885.1116582399482</c:v>
                </c:pt>
                <c:pt idx="1222">
                  <c:v>8893.975253577064</c:v>
                </c:pt>
                <c:pt idx="1223">
                  <c:v>8893.9752535770658</c:v>
                </c:pt>
                <c:pt idx="1224">
                  <c:v>8836.4512535770646</c:v>
                </c:pt>
                <c:pt idx="1225">
                  <c:v>8847.8658214341995</c:v>
                </c:pt>
                <c:pt idx="1226">
                  <c:v>8850.9433920677711</c:v>
                </c:pt>
                <c:pt idx="1227">
                  <c:v>8924.9155391302029</c:v>
                </c:pt>
                <c:pt idx="1228">
                  <c:v>9211.9787116652369</c:v>
                </c:pt>
                <c:pt idx="1229">
                  <c:v>9320.4345633488592</c:v>
                </c:pt>
                <c:pt idx="1230">
                  <c:v>9320.4345633488592</c:v>
                </c:pt>
                <c:pt idx="1231">
                  <c:v>9320.4345633488592</c:v>
                </c:pt>
                <c:pt idx="1232">
                  <c:v>9156.4978632836173</c:v>
                </c:pt>
                <c:pt idx="1233">
                  <c:v>9336.4644062674633</c:v>
                </c:pt>
                <c:pt idx="1234">
                  <c:v>9156.9592001656565</c:v>
                </c:pt>
                <c:pt idx="1235">
                  <c:v>9285.6230172217111</c:v>
                </c:pt>
                <c:pt idx="1236">
                  <c:v>9245.5022645030513</c:v>
                </c:pt>
                <c:pt idx="1237">
                  <c:v>9245.5022645030513</c:v>
                </c:pt>
                <c:pt idx="1238">
                  <c:v>9245.5022645030513</c:v>
                </c:pt>
                <c:pt idx="1239">
                  <c:v>9217.54277096435</c:v>
                </c:pt>
                <c:pt idx="1240">
                  <c:v>9113.6261180706861</c:v>
                </c:pt>
                <c:pt idx="1241">
                  <c:v>9225.1817324152362</c:v>
                </c:pt>
                <c:pt idx="1242">
                  <c:v>9225.1817324152362</c:v>
                </c:pt>
                <c:pt idx="1243">
                  <c:v>9225.181732415238</c:v>
                </c:pt>
                <c:pt idx="1244">
                  <c:v>9225.1817324152362</c:v>
                </c:pt>
                <c:pt idx="1245">
                  <c:v>9225.181732415238</c:v>
                </c:pt>
                <c:pt idx="1246">
                  <c:v>9022.3821054631917</c:v>
                </c:pt>
                <c:pt idx="1247">
                  <c:v>8904.7459431379593</c:v>
                </c:pt>
                <c:pt idx="1248">
                  <c:v>9029.1425925300628</c:v>
                </c:pt>
                <c:pt idx="1249">
                  <c:v>9338.3108527440927</c:v>
                </c:pt>
                <c:pt idx="1250">
                  <c:v>9338.3108527440927</c:v>
                </c:pt>
                <c:pt idx="1251">
                  <c:v>9338.3108527440927</c:v>
                </c:pt>
                <c:pt idx="1252">
                  <c:v>9338.3108527440927</c:v>
                </c:pt>
                <c:pt idx="1253">
                  <c:v>9117.4851161103252</c:v>
                </c:pt>
                <c:pt idx="1254">
                  <c:v>8842.2063454424715</c:v>
                </c:pt>
                <c:pt idx="1255">
                  <c:v>8386.7207264153058</c:v>
                </c:pt>
                <c:pt idx="1256">
                  <c:v>8454.6236979238711</c:v>
                </c:pt>
                <c:pt idx="1257">
                  <c:v>8595.6481865105125</c:v>
                </c:pt>
                <c:pt idx="1258">
                  <c:v>8595.6481865105125</c:v>
                </c:pt>
                <c:pt idx="1259">
                  <c:v>8595.6481865105125</c:v>
                </c:pt>
                <c:pt idx="1260">
                  <c:v>8540.2046822522352</c:v>
                </c:pt>
                <c:pt idx="1261">
                  <c:v>8585.430715025328</c:v>
                </c:pt>
                <c:pt idx="1262">
                  <c:v>8374.3186238109211</c:v>
                </c:pt>
                <c:pt idx="1263">
                  <c:v>8623.324004627133</c:v>
                </c:pt>
                <c:pt idx="1264">
                  <c:v>8797.3088484529071</c:v>
                </c:pt>
                <c:pt idx="1265">
                  <c:v>8797.3088484529071</c:v>
                </c:pt>
                <c:pt idx="1266">
                  <c:v>8797.3088484529108</c:v>
                </c:pt>
                <c:pt idx="1267">
                  <c:v>8953.7898229795719</c:v>
                </c:pt>
                <c:pt idx="1268">
                  <c:v>8544.8111702098668</c:v>
                </c:pt>
                <c:pt idx="1269">
                  <c:v>8409.2032174512551</c:v>
                </c:pt>
                <c:pt idx="1270">
                  <c:v>8270.9769243309747</c:v>
                </c:pt>
                <c:pt idx="1271">
                  <c:v>8364.8695659569257</c:v>
                </c:pt>
                <c:pt idx="1272">
                  <c:v>8364.8695659569257</c:v>
                </c:pt>
                <c:pt idx="1273">
                  <c:v>8364.8695659569257</c:v>
                </c:pt>
                <c:pt idx="1274">
                  <c:v>8291.7046129297705</c:v>
                </c:pt>
                <c:pt idx="1275">
                  <c:v>8335.8812202862136</c:v>
                </c:pt>
                <c:pt idx="1276">
                  <c:v>8615.6936881871407</c:v>
                </c:pt>
                <c:pt idx="1277">
                  <c:v>8509.647853229817</c:v>
                </c:pt>
                <c:pt idx="1278">
                  <c:v>8654.653224286385</c:v>
                </c:pt>
                <c:pt idx="1279">
                  <c:v>8654.6532242863868</c:v>
                </c:pt>
                <c:pt idx="1280">
                  <c:v>8654.653224286385</c:v>
                </c:pt>
                <c:pt idx="1281">
                  <c:v>8444.6471425422933</c:v>
                </c:pt>
                <c:pt idx="1282">
                  <c:v>8515.6779860796032</c:v>
                </c:pt>
                <c:pt idx="1283">
                  <c:v>8705.2994859231931</c:v>
                </c:pt>
                <c:pt idx="1284">
                  <c:v>8640.1457747753757</c:v>
                </c:pt>
                <c:pt idx="1285">
                  <c:v>8687.2527339866738</c:v>
                </c:pt>
                <c:pt idx="1286">
                  <c:v>8687.2527339866738</c:v>
                </c:pt>
                <c:pt idx="1287">
                  <c:v>8687.2527339866738</c:v>
                </c:pt>
                <c:pt idx="1288">
                  <c:v>8476.1699411586069</c:v>
                </c:pt>
                <c:pt idx="1289">
                  <c:v>8395.1973289153793</c:v>
                </c:pt>
                <c:pt idx="1290">
                  <c:v>8361.0861236717392</c:v>
                </c:pt>
                <c:pt idx="1291">
                  <c:v>8416.426160101304</c:v>
                </c:pt>
                <c:pt idx="1292">
                  <c:v>8379.308374847813</c:v>
                </c:pt>
                <c:pt idx="1293">
                  <c:v>8379.308374847813</c:v>
                </c:pt>
                <c:pt idx="1294">
                  <c:v>8379.308374847813</c:v>
                </c:pt>
                <c:pt idx="1295">
                  <c:v>8526.1093280992809</c:v>
                </c:pt>
                <c:pt idx="1296">
                  <c:v>8434.2110685507796</c:v>
                </c:pt>
                <c:pt idx="1297">
                  <c:v>8254.0707151540228</c:v>
                </c:pt>
                <c:pt idx="1298">
                  <c:v>8369.468332465407</c:v>
                </c:pt>
                <c:pt idx="1299">
                  <c:v>8210.4014234965507</c:v>
                </c:pt>
                <c:pt idx="1300">
                  <c:v>8210.4014234965489</c:v>
                </c:pt>
                <c:pt idx="1301">
                  <c:v>8210.4014234965507</c:v>
                </c:pt>
                <c:pt idx="1302">
                  <c:v>8276.1306573319998</c:v>
                </c:pt>
                <c:pt idx="1303">
                  <c:v>8312.4401179285996</c:v>
                </c:pt>
                <c:pt idx="1304">
                  <c:v>8379.2960432029213</c:v>
                </c:pt>
                <c:pt idx="1305">
                  <c:v>8502.9229440526542</c:v>
                </c:pt>
                <c:pt idx="1306">
                  <c:v>8437.3955393066826</c:v>
                </c:pt>
                <c:pt idx="1307">
                  <c:v>8437.3955393066826</c:v>
                </c:pt>
                <c:pt idx="1308">
                  <c:v>8437.3955393066826</c:v>
                </c:pt>
                <c:pt idx="1309">
                  <c:v>8341.2832721882878</c:v>
                </c:pt>
                <c:pt idx="1310">
                  <c:v>8175.5351880067101</c:v>
                </c:pt>
                <c:pt idx="1311">
                  <c:v>8383.1704002227289</c:v>
                </c:pt>
                <c:pt idx="1312">
                  <c:v>8319.9342922698379</c:v>
                </c:pt>
                <c:pt idx="1313">
                  <c:v>8119.5469695288029</c:v>
                </c:pt>
                <c:pt idx="1314">
                  <c:v>8119.5469695288029</c:v>
                </c:pt>
                <c:pt idx="1315">
                  <c:v>8119.5469695288039</c:v>
                </c:pt>
                <c:pt idx="1316">
                  <c:v>8149.6550450586446</c:v>
                </c:pt>
                <c:pt idx="1317">
                  <c:v>8316.0190486327883</c:v>
                </c:pt>
                <c:pt idx="1318">
                  <c:v>8679.1222333804817</c:v>
                </c:pt>
                <c:pt idx="1319">
                  <c:v>8344.0649682584317</c:v>
                </c:pt>
                <c:pt idx="1320">
                  <c:v>8223.156261494174</c:v>
                </c:pt>
                <c:pt idx="1321">
                  <c:v>8223.156261494174</c:v>
                </c:pt>
                <c:pt idx="1322">
                  <c:v>8223.1562614941759</c:v>
                </c:pt>
                <c:pt idx="1323">
                  <c:v>8204.8338114941726</c:v>
                </c:pt>
                <c:pt idx="1324">
                  <c:v>8204.8338114941744</c:v>
                </c:pt>
                <c:pt idx="1325">
                  <c:v>7659.7619149001357</c:v>
                </c:pt>
                <c:pt idx="1326">
                  <c:v>7589.6681232467163</c:v>
                </c:pt>
                <c:pt idx="1327">
                  <c:v>7785.8896576059833</c:v>
                </c:pt>
                <c:pt idx="1328">
                  <c:v>7785.8896576059824</c:v>
                </c:pt>
                <c:pt idx="1329">
                  <c:v>7785.8896576059833</c:v>
                </c:pt>
                <c:pt idx="1330">
                  <c:v>7470.2037119710931</c:v>
                </c:pt>
                <c:pt idx="1331">
                  <c:v>7637.055462558048</c:v>
                </c:pt>
                <c:pt idx="1332">
                  <c:v>7560.9584460510487</c:v>
                </c:pt>
                <c:pt idx="1333">
                  <c:v>7699.3260157472769</c:v>
                </c:pt>
                <c:pt idx="1334">
                  <c:v>7672.9630037776833</c:v>
                </c:pt>
                <c:pt idx="1335">
                  <c:v>7672.9630037776833</c:v>
                </c:pt>
                <c:pt idx="1336">
                  <c:v>7672.9630037776833</c:v>
                </c:pt>
                <c:pt idx="1337">
                  <c:v>7672.6808897776828</c:v>
                </c:pt>
                <c:pt idx="1338">
                  <c:v>7690.5530819287942</c:v>
                </c:pt>
                <c:pt idx="1339">
                  <c:v>7332.0871036844246</c:v>
                </c:pt>
                <c:pt idx="1340">
                  <c:v>7392.3482725914964</c:v>
                </c:pt>
                <c:pt idx="1341">
                  <c:v>7252.6410278291987</c:v>
                </c:pt>
                <c:pt idx="1342">
                  <c:v>7252.6410278291987</c:v>
                </c:pt>
                <c:pt idx="1343">
                  <c:v>7252.6410278291978</c:v>
                </c:pt>
                <c:pt idx="1344">
                  <c:v>7112.2601451400005</c:v>
                </c:pt>
                <c:pt idx="1345">
                  <c:v>7122.6820929938849</c:v>
                </c:pt>
                <c:pt idx="1346">
                  <c:v>7107.7230730670308</c:v>
                </c:pt>
                <c:pt idx="1347">
                  <c:v>7092.4637448474477</c:v>
                </c:pt>
                <c:pt idx="1348">
                  <c:v>7105.4467128494525</c:v>
                </c:pt>
                <c:pt idx="1349">
                  <c:v>7105.4467128494525</c:v>
                </c:pt>
                <c:pt idx="1350">
                  <c:v>7105.4467128494534</c:v>
                </c:pt>
                <c:pt idx="1351">
                  <c:v>7135.4946921481469</c:v>
                </c:pt>
                <c:pt idx="1352">
                  <c:v>6982.4988420237614</c:v>
                </c:pt>
                <c:pt idx="1353">
                  <c:v>6931.9428252018315</c:v>
                </c:pt>
                <c:pt idx="1354">
                  <c:v>6924.4643254977846</c:v>
                </c:pt>
                <c:pt idx="1355">
                  <c:v>6994.3858207241619</c:v>
                </c:pt>
                <c:pt idx="1356">
                  <c:v>6994.3858207241628</c:v>
                </c:pt>
                <c:pt idx="1357">
                  <c:v>6994.3858207241619</c:v>
                </c:pt>
                <c:pt idx="1358">
                  <c:v>6961.0492482836726</c:v>
                </c:pt>
                <c:pt idx="1359">
                  <c:v>6926.7344119203353</c:v>
                </c:pt>
                <c:pt idx="1360">
                  <c:v>6870.1761611571901</c:v>
                </c:pt>
                <c:pt idx="1361">
                  <c:v>6941.2219943162054</c:v>
                </c:pt>
                <c:pt idx="1362">
                  <c:v>7017.5379005372124</c:v>
                </c:pt>
                <c:pt idx="1363">
                  <c:v>7017.5379005372124</c:v>
                </c:pt>
                <c:pt idx="1364">
                  <c:v>7017.5379005372124</c:v>
                </c:pt>
                <c:pt idx="1365">
                  <c:v>7099.5556907672853</c:v>
                </c:pt>
                <c:pt idx="1366">
                  <c:v>7055.544392606027</c:v>
                </c:pt>
                <c:pt idx="1367">
                  <c:v>6948.8629989287547</c:v>
                </c:pt>
                <c:pt idx="1368">
                  <c:v>6723.3667518613111</c:v>
                </c:pt>
                <c:pt idx="1369">
                  <c:v>6745.5126406106556</c:v>
                </c:pt>
                <c:pt idx="1370">
                  <c:v>6745.5126406106565</c:v>
                </c:pt>
                <c:pt idx="1371">
                  <c:v>6745.5126406106556</c:v>
                </c:pt>
                <c:pt idx="1372">
                  <c:v>6699.2545385109988</c:v>
                </c:pt>
                <c:pt idx="1373">
                  <c:v>6672.0380051869852</c:v>
                </c:pt>
                <c:pt idx="1374">
                  <c:v>6721.5938389234307</c:v>
                </c:pt>
                <c:pt idx="1375">
                  <c:v>6925.0366792423793</c:v>
                </c:pt>
                <c:pt idx="1376">
                  <c:v>6824.941881093996</c:v>
                </c:pt>
                <c:pt idx="1377">
                  <c:v>6824.941881093996</c:v>
                </c:pt>
                <c:pt idx="1378">
                  <c:v>6824.941881093996</c:v>
                </c:pt>
                <c:pt idx="1379">
                  <c:v>6786.1340813824063</c:v>
                </c:pt>
                <c:pt idx="1380">
                  <c:v>6944.1930038298979</c:v>
                </c:pt>
                <c:pt idx="1381">
                  <c:v>7066.4220328811343</c:v>
                </c:pt>
                <c:pt idx="1382">
                  <c:v>7042.6538752488896</c:v>
                </c:pt>
                <c:pt idx="1383">
                  <c:v>7167.454869705276</c:v>
                </c:pt>
                <c:pt idx="1384">
                  <c:v>7167.4548697052778</c:v>
                </c:pt>
                <c:pt idx="1385">
                  <c:v>7167.454869705276</c:v>
                </c:pt>
                <c:pt idx="1386">
                  <c:v>7167.9912027052769</c:v>
                </c:pt>
                <c:pt idx="1387">
                  <c:v>7125.1523868839558</c:v>
                </c:pt>
                <c:pt idx="1388">
                  <c:v>7259.0581402987136</c:v>
                </c:pt>
                <c:pt idx="1389">
                  <c:v>7315.1738598784614</c:v>
                </c:pt>
                <c:pt idx="1390">
                  <c:v>7385.4580367845792</c:v>
                </c:pt>
                <c:pt idx="1391">
                  <c:v>7385.4580367845792</c:v>
                </c:pt>
                <c:pt idx="1392">
                  <c:v>7385.4580367845774</c:v>
                </c:pt>
                <c:pt idx="1393">
                  <c:v>7444.1973141388653</c:v>
                </c:pt>
                <c:pt idx="1394">
                  <c:v>7415.6863779100631</c:v>
                </c:pt>
                <c:pt idx="1395">
                  <c:v>7489.6069395418835</c:v>
                </c:pt>
                <c:pt idx="1396">
                  <c:v>7351.3698215591248</c:v>
                </c:pt>
                <c:pt idx="1397">
                  <c:v>7311.2038502998375</c:v>
                </c:pt>
                <c:pt idx="1398">
                  <c:v>7311.2038502998385</c:v>
                </c:pt>
                <c:pt idx="1399">
                  <c:v>7311.2038502998385</c:v>
                </c:pt>
                <c:pt idx="1400">
                  <c:v>7400.6951929022744</c:v>
                </c:pt>
                <c:pt idx="1401">
                  <c:v>7300.9651219496254</c:v>
                </c:pt>
                <c:pt idx="1402">
                  <c:v>6926.5906475112206</c:v>
                </c:pt>
                <c:pt idx="1403">
                  <c:v>7208.6515161908137</c:v>
                </c:pt>
                <c:pt idx="1404">
                  <c:v>7397.4738192770792</c:v>
                </c:pt>
                <c:pt idx="1405">
                  <c:v>7397.4738192770783</c:v>
                </c:pt>
                <c:pt idx="1406">
                  <c:v>7397.4738192770783</c:v>
                </c:pt>
                <c:pt idx="1407">
                  <c:v>7334.4974147630655</c:v>
                </c:pt>
                <c:pt idx="1408">
                  <c:v>7336.3182311992132</c:v>
                </c:pt>
                <c:pt idx="1409">
                  <c:v>7341.9706373423669</c:v>
                </c:pt>
                <c:pt idx="1410">
                  <c:v>7297.1582127159145</c:v>
                </c:pt>
                <c:pt idx="1411">
                  <c:v>7347.1746832647277</c:v>
                </c:pt>
                <c:pt idx="1412">
                  <c:v>7347.1746832647277</c:v>
                </c:pt>
                <c:pt idx="1413">
                  <c:v>7347.1746832647277</c:v>
                </c:pt>
                <c:pt idx="1414">
                  <c:v>7303.996018509959</c:v>
                </c:pt>
                <c:pt idx="1415">
                  <c:v>7281.2169837047204</c:v>
                </c:pt>
                <c:pt idx="1416">
                  <c:v>6989.330175863819</c:v>
                </c:pt>
                <c:pt idx="1417">
                  <c:v>6955.5518231168353</c:v>
                </c:pt>
                <c:pt idx="1418">
                  <c:v>7181.7353332608145</c:v>
                </c:pt>
                <c:pt idx="1419">
                  <c:v>7181.7353332608145</c:v>
                </c:pt>
                <c:pt idx="1420">
                  <c:v>7181.7353332608145</c:v>
                </c:pt>
                <c:pt idx="1421">
                  <c:v>6801.6655695266654</c:v>
                </c:pt>
                <c:pt idx="1422">
                  <c:v>6833.7129314446811</c:v>
                </c:pt>
                <c:pt idx="1423">
                  <c:v>6727.9227895800468</c:v>
                </c:pt>
                <c:pt idx="1424">
                  <c:v>6601.8012872637564</c:v>
                </c:pt>
                <c:pt idx="1425">
                  <c:v>6765.399637050019</c:v>
                </c:pt>
                <c:pt idx="1426">
                  <c:v>6765.3996370500208</c:v>
                </c:pt>
                <c:pt idx="1427">
                  <c:v>6765.3996370500208</c:v>
                </c:pt>
                <c:pt idx="1428">
                  <c:v>6673.8487277185086</c:v>
                </c:pt>
                <c:pt idx="1429">
                  <c:v>6766.192084009017</c:v>
                </c:pt>
                <c:pt idx="1430">
                  <c:v>6803.7731098729046</c:v>
                </c:pt>
                <c:pt idx="1431">
                  <c:v>6807.9701295628038</c:v>
                </c:pt>
                <c:pt idx="1432">
                  <c:v>6855.4984555761912</c:v>
                </c:pt>
                <c:pt idx="1433">
                  <c:v>6855.4984555761912</c:v>
                </c:pt>
                <c:pt idx="1434">
                  <c:v>6855.4984555761921</c:v>
                </c:pt>
                <c:pt idx="1435">
                  <c:v>6869.0731268982236</c:v>
                </c:pt>
                <c:pt idx="1436">
                  <c:v>6860.5764585445104</c:v>
                </c:pt>
                <c:pt idx="1437">
                  <c:v>6886.6116638020403</c:v>
                </c:pt>
                <c:pt idx="1438">
                  <c:v>6963.7801175771519</c:v>
                </c:pt>
                <c:pt idx="1439">
                  <c:v>6997.8510748296594</c:v>
                </c:pt>
                <c:pt idx="1440">
                  <c:v>6997.8510748296594</c:v>
                </c:pt>
                <c:pt idx="1441">
                  <c:v>6997.8510748296612</c:v>
                </c:pt>
                <c:pt idx="1442">
                  <c:v>6854.9914137820688</c:v>
                </c:pt>
                <c:pt idx="1443">
                  <c:v>6767.1150146844002</c:v>
                </c:pt>
                <c:pt idx="1444">
                  <c:v>6642.8532235750199</c:v>
                </c:pt>
                <c:pt idx="1445">
                  <c:v>6903.8551039733311</c:v>
                </c:pt>
                <c:pt idx="1446">
                  <c:v>6813.5964593293093</c:v>
                </c:pt>
                <c:pt idx="1447">
                  <c:v>6813.5964593293102</c:v>
                </c:pt>
                <c:pt idx="1448">
                  <c:v>6813.5964593293093</c:v>
                </c:pt>
                <c:pt idx="1449">
                  <c:v>6837.2099871496594</c:v>
                </c:pt>
                <c:pt idx="1450">
                  <c:v>6705.1386707997153</c:v>
                </c:pt>
                <c:pt idx="1451">
                  <c:v>6790.4250966705786</c:v>
                </c:pt>
                <c:pt idx="1452">
                  <c:v>6798.6358487085708</c:v>
                </c:pt>
                <c:pt idx="1453">
                  <c:v>6844.3036707244873</c:v>
                </c:pt>
                <c:pt idx="1454">
                  <c:v>6844.3036707244883</c:v>
                </c:pt>
                <c:pt idx="1455">
                  <c:v>6844.3036707244883</c:v>
                </c:pt>
                <c:pt idx="1456">
                  <c:v>6559.6254384227295</c:v>
                </c:pt>
                <c:pt idx="1457">
                  <c:v>6671.1522804808928</c:v>
                </c:pt>
                <c:pt idx="1458">
                  <c:v>6900.308911094623</c:v>
                </c:pt>
                <c:pt idx="1459">
                  <c:v>6561.9741104320119</c:v>
                </c:pt>
                <c:pt idx="1460">
                  <c:v>6520.1217899241765</c:v>
                </c:pt>
                <c:pt idx="1461">
                  <c:v>6520.1217899241765</c:v>
                </c:pt>
                <c:pt idx="1462">
                  <c:v>6520.1217899241765</c:v>
                </c:pt>
                <c:pt idx="1463">
                  <c:v>6642.0716775894607</c:v>
                </c:pt>
                <c:pt idx="1464">
                  <c:v>7026.7100505452963</c:v>
                </c:pt>
                <c:pt idx="1465">
                  <c:v>6988.7038506595545</c:v>
                </c:pt>
                <c:pt idx="1466">
                  <c:v>6849.9700057817709</c:v>
                </c:pt>
                <c:pt idx="1467">
                  <c:v>6896.5936998568795</c:v>
                </c:pt>
                <c:pt idx="1468">
                  <c:v>6896.5936998568795</c:v>
                </c:pt>
                <c:pt idx="1469">
                  <c:v>6896.5936998568804</c:v>
                </c:pt>
                <c:pt idx="1470">
                  <c:v>6901.0047371876717</c:v>
                </c:pt>
                <c:pt idx="1471">
                  <c:v>6795.2743102832364</c:v>
                </c:pt>
                <c:pt idx="1472">
                  <c:v>6831.3181235268812</c:v>
                </c:pt>
                <c:pt idx="1473">
                  <c:v>6650.5206565138906</c:v>
                </c:pt>
                <c:pt idx="1474">
                  <c:v>6776.1934656835547</c:v>
                </c:pt>
                <c:pt idx="1475">
                  <c:v>6776.1934656835565</c:v>
                </c:pt>
                <c:pt idx="1476">
                  <c:v>6770.6324656835568</c:v>
                </c:pt>
                <c:pt idx="1477">
                  <c:v>6754.3718013877224</c:v>
                </c:pt>
                <c:pt idx="1478">
                  <c:v>6627.0012123213191</c:v>
                </c:pt>
                <c:pt idx="1479">
                  <c:v>6745.0470238798516</c:v>
                </c:pt>
                <c:pt idx="1480">
                  <c:v>6787.7312318589529</c:v>
                </c:pt>
                <c:pt idx="1481">
                  <c:v>6737.411524317029</c:v>
                </c:pt>
                <c:pt idx="1482">
                  <c:v>6737.411524317029</c:v>
                </c:pt>
                <c:pt idx="1483">
                  <c:v>6737.411524317029</c:v>
                </c:pt>
                <c:pt idx="1484">
                  <c:v>6810.3340666079093</c:v>
                </c:pt>
                <c:pt idx="1485">
                  <c:v>6823.5048269805284</c:v>
                </c:pt>
                <c:pt idx="1486">
                  <c:v>7238.7526331923609</c:v>
                </c:pt>
                <c:pt idx="1487">
                  <c:v>7135.1093653277057</c:v>
                </c:pt>
                <c:pt idx="1488">
                  <c:v>7173.4254527134817</c:v>
                </c:pt>
                <c:pt idx="1489">
                  <c:v>7173.4254527134817</c:v>
                </c:pt>
                <c:pt idx="1490">
                  <c:v>7173.4254527134808</c:v>
                </c:pt>
                <c:pt idx="1491">
                  <c:v>6937.6563527862272</c:v>
                </c:pt>
                <c:pt idx="1492">
                  <c:v>7090.898118484015</c:v>
                </c:pt>
                <c:pt idx="1493">
                  <c:v>7244.31446604335</c:v>
                </c:pt>
                <c:pt idx="1494">
                  <c:v>6885.8304857105386</c:v>
                </c:pt>
                <c:pt idx="1495">
                  <c:v>6889.7120829222968</c:v>
                </c:pt>
                <c:pt idx="1496">
                  <c:v>6889.7120829222977</c:v>
                </c:pt>
                <c:pt idx="1497">
                  <c:v>6889.7120829222968</c:v>
                </c:pt>
                <c:pt idx="1498">
                  <c:v>6869.550337375209</c:v>
                </c:pt>
                <c:pt idx="1499">
                  <c:v>6869.1217811755787</c:v>
                </c:pt>
                <c:pt idx="1500">
                  <c:v>6741.2770592682282</c:v>
                </c:pt>
                <c:pt idx="1501">
                  <c:v>6728.7363273611973</c:v>
                </c:pt>
                <c:pt idx="1502">
                  <c:v>6604.6591985527484</c:v>
                </c:pt>
                <c:pt idx="1503">
                  <c:v>6604.6591985527484</c:v>
                </c:pt>
                <c:pt idx="1504">
                  <c:v>6592.3111985527485</c:v>
                </c:pt>
                <c:pt idx="1505">
                  <c:v>6828.0891232276172</c:v>
                </c:pt>
                <c:pt idx="1506">
                  <c:v>6760.1723354861897</c:v>
                </c:pt>
                <c:pt idx="1507">
                  <c:v>6840.5092659021811</c:v>
                </c:pt>
                <c:pt idx="1508">
                  <c:v>6785.2897432064728</c:v>
                </c:pt>
                <c:pt idx="1509">
                  <c:v>6880.6026251593994</c:v>
                </c:pt>
                <c:pt idx="1510">
                  <c:v>6880.6026251593976</c:v>
                </c:pt>
                <c:pt idx="1511">
                  <c:v>6880.6026251593976</c:v>
                </c:pt>
                <c:pt idx="1512">
                  <c:v>6724.9697417946863</c:v>
                </c:pt>
                <c:pt idx="1513">
                  <c:v>6895.1854432831615</c:v>
                </c:pt>
                <c:pt idx="1514">
                  <c:v>6881.3302400207613</c:v>
                </c:pt>
                <c:pt idx="1515">
                  <c:v>6742.9337771414775</c:v>
                </c:pt>
                <c:pt idx="1516">
                  <c:v>6813.2230441112988</c:v>
                </c:pt>
                <c:pt idx="1517">
                  <c:v>6813.2230441112997</c:v>
                </c:pt>
                <c:pt idx="1518">
                  <c:v>6813.2230441112997</c:v>
                </c:pt>
                <c:pt idx="1519">
                  <c:v>6547.6731733146553</c:v>
                </c:pt>
                <c:pt idx="1520">
                  <c:v>6622.1132523660181</c:v>
                </c:pt>
                <c:pt idx="1521">
                  <c:v>6508.7634244350211</c:v>
                </c:pt>
                <c:pt idx="1522">
                  <c:v>6548.1932859680974</c:v>
                </c:pt>
                <c:pt idx="1523">
                  <c:v>6379.0818146651291</c:v>
                </c:pt>
                <c:pt idx="1524">
                  <c:v>6372.8988146651282</c:v>
                </c:pt>
                <c:pt idx="1525">
                  <c:v>6372.7419271651288</c:v>
                </c:pt>
                <c:pt idx="1526">
                  <c:v>6324.9235172211975</c:v>
                </c:pt>
                <c:pt idx="1527">
                  <c:v>6442.4423658729065</c:v>
                </c:pt>
                <c:pt idx="1528">
                  <c:v>6437.2262836613218</c:v>
                </c:pt>
                <c:pt idx="1529">
                  <c:v>6331.4898050438642</c:v>
                </c:pt>
                <c:pt idx="1530">
                  <c:v>6266.2020916658212</c:v>
                </c:pt>
                <c:pt idx="1531">
                  <c:v>6266.2020916658203</c:v>
                </c:pt>
                <c:pt idx="1532">
                  <c:v>6266.2020916658203</c:v>
                </c:pt>
                <c:pt idx="1533">
                  <c:v>6390.5190937051884</c:v>
                </c:pt>
                <c:pt idx="1534">
                  <c:v>6267.799851253536</c:v>
                </c:pt>
                <c:pt idx="1535">
                  <c:v>6262.2640745249564</c:v>
                </c:pt>
                <c:pt idx="1536">
                  <c:v>6191.8730855284693</c:v>
                </c:pt>
                <c:pt idx="1537">
                  <c:v>6242.5762764925275</c:v>
                </c:pt>
                <c:pt idx="1538">
                  <c:v>6242.5762764925266</c:v>
                </c:pt>
                <c:pt idx="1539">
                  <c:v>6242.5762764925275</c:v>
                </c:pt>
                <c:pt idx="1540">
                  <c:v>6194.1462262089926</c:v>
                </c:pt>
                <c:pt idx="1541">
                  <c:v>6288.6567872304695</c:v>
                </c:pt>
                <c:pt idx="1542">
                  <c:v>6575.5626225007354</c:v>
                </c:pt>
                <c:pt idx="1543">
                  <c:v>6726.3740555838558</c:v>
                </c:pt>
                <c:pt idx="1544">
                  <c:v>6605.3680920280258</c:v>
                </c:pt>
                <c:pt idx="1545">
                  <c:v>6605.3680920280258</c:v>
                </c:pt>
                <c:pt idx="1546">
                  <c:v>6605.3680920280249</c:v>
                </c:pt>
                <c:pt idx="1547">
                  <c:v>6529.1768295079264</c:v>
                </c:pt>
                <c:pt idx="1548">
                  <c:v>6713.4810514196633</c:v>
                </c:pt>
                <c:pt idx="1549">
                  <c:v>6846.6377602104303</c:v>
                </c:pt>
                <c:pt idx="1550">
                  <c:v>6930.7813527462804</c:v>
                </c:pt>
                <c:pt idx="1551">
                  <c:v>6942.6351842586664</c:v>
                </c:pt>
                <c:pt idx="1552">
                  <c:v>6942.6351842586664</c:v>
                </c:pt>
                <c:pt idx="1553">
                  <c:v>6942.6351842586664</c:v>
                </c:pt>
                <c:pt idx="1554">
                  <c:v>6930.0368207586662</c:v>
                </c:pt>
                <c:pt idx="1555">
                  <c:v>6930.0368207586653</c:v>
                </c:pt>
                <c:pt idx="1556">
                  <c:v>6822.697185807132</c:v>
                </c:pt>
                <c:pt idx="1557">
                  <c:v>6730.9126195710478</c:v>
                </c:pt>
                <c:pt idx="1558">
                  <c:v>6735.2956418760587</c:v>
                </c:pt>
                <c:pt idx="1559">
                  <c:v>6735.2956418760587</c:v>
                </c:pt>
                <c:pt idx="1560">
                  <c:v>6734.5834042760598</c:v>
                </c:pt>
                <c:pt idx="1561">
                  <c:v>6642.534855343717</c:v>
                </c:pt>
                <c:pt idx="1562">
                  <c:v>6806.758425779426</c:v>
                </c:pt>
                <c:pt idx="1563">
                  <c:v>6785.0609552156284</c:v>
                </c:pt>
                <c:pt idx="1564">
                  <c:v>6764.5139050381258</c:v>
                </c:pt>
                <c:pt idx="1565">
                  <c:v>6864.9446815322844</c:v>
                </c:pt>
                <c:pt idx="1566">
                  <c:v>6864.9446815322835</c:v>
                </c:pt>
                <c:pt idx="1567">
                  <c:v>6864.9446815322844</c:v>
                </c:pt>
                <c:pt idx="1568">
                  <c:v>6831.4836755882952</c:v>
                </c:pt>
                <c:pt idx="1569">
                  <c:v>6931.1269124034861</c:v>
                </c:pt>
                <c:pt idx="1570">
                  <c:v>7171.5978633485938</c:v>
                </c:pt>
                <c:pt idx="1571">
                  <c:v>7213.133821680196</c:v>
                </c:pt>
                <c:pt idx="1572">
                  <c:v>7396.8609277020005</c:v>
                </c:pt>
                <c:pt idx="1573">
                  <c:v>7396.8609277020005</c:v>
                </c:pt>
                <c:pt idx="1574">
                  <c:v>7396.8609277020005</c:v>
                </c:pt>
                <c:pt idx="1575">
                  <c:v>7041.8949901774395</c:v>
                </c:pt>
                <c:pt idx="1576">
                  <c:v>7156.2675386578612</c:v>
                </c:pt>
                <c:pt idx="1577">
                  <c:v>6823.8477623498466</c:v>
                </c:pt>
                <c:pt idx="1578">
                  <c:v>6895.1483402088925</c:v>
                </c:pt>
                <c:pt idx="1579">
                  <c:v>6546.2503935692803</c:v>
                </c:pt>
                <c:pt idx="1580">
                  <c:v>6546.2503935692794</c:v>
                </c:pt>
                <c:pt idx="1581">
                  <c:v>6546.2503935692785</c:v>
                </c:pt>
                <c:pt idx="1582">
                  <c:v>6689.8622672720903</c:v>
                </c:pt>
                <c:pt idx="1583">
                  <c:v>6742.7965455787416</c:v>
                </c:pt>
                <c:pt idx="1584">
                  <c:v>6678.9346579990961</c:v>
                </c:pt>
                <c:pt idx="1585">
                  <c:v>6650.2407367290061</c:v>
                </c:pt>
                <c:pt idx="1586">
                  <c:v>6749.3426921001101</c:v>
                </c:pt>
                <c:pt idx="1587">
                  <c:v>6749.3426921001101</c:v>
                </c:pt>
                <c:pt idx="1588">
                  <c:v>6749.3426921001101</c:v>
                </c:pt>
                <c:pt idx="1589">
                  <c:v>6974.1612179243948</c:v>
                </c:pt>
                <c:pt idx="1590">
                  <c:v>6871.2123142476376</c:v>
                </c:pt>
                <c:pt idx="1591">
                  <c:v>7006.535032354087</c:v>
                </c:pt>
                <c:pt idx="1592">
                  <c:v>6898.5126333187864</c:v>
                </c:pt>
                <c:pt idx="1593">
                  <c:v>6961.4255269979176</c:v>
                </c:pt>
                <c:pt idx="1594">
                  <c:v>6961.4255269979176</c:v>
                </c:pt>
                <c:pt idx="1595">
                  <c:v>6961.4255269979176</c:v>
                </c:pt>
                <c:pt idx="1596">
                  <c:v>7084.3320533504984</c:v>
                </c:pt>
                <c:pt idx="1597">
                  <c:v>7073.1850970376208</c:v>
                </c:pt>
                <c:pt idx="1598">
                  <c:v>6830.8935130614791</c:v>
                </c:pt>
                <c:pt idx="1599">
                  <c:v>6903.4623871745262</c:v>
                </c:pt>
                <c:pt idx="1600">
                  <c:v>7015.8658737493024</c:v>
                </c:pt>
                <c:pt idx="1601">
                  <c:v>7015.8658737493033</c:v>
                </c:pt>
                <c:pt idx="1602">
                  <c:v>7014.5587137493039</c:v>
                </c:pt>
                <c:pt idx="1603">
                  <c:v>6898.0270249833957</c:v>
                </c:pt>
                <c:pt idx="1604">
                  <c:v>7044.1000179296016</c:v>
                </c:pt>
                <c:pt idx="1605">
                  <c:v>6461.3835446665998</c:v>
                </c:pt>
                <c:pt idx="1606">
                  <c:v>6366.2148408298181</c:v>
                </c:pt>
                <c:pt idx="1607">
                  <c:v>6410.9153871342896</c:v>
                </c:pt>
                <c:pt idx="1608">
                  <c:v>6410.9153871342878</c:v>
                </c:pt>
                <c:pt idx="1609">
                  <c:v>6410.9153871342878</c:v>
                </c:pt>
                <c:pt idx="1610">
                  <c:v>6410.9153871342878</c:v>
                </c:pt>
                <c:pt idx="1611">
                  <c:v>6248.6513034927411</c:v>
                </c:pt>
                <c:pt idx="1612">
                  <c:v>6826.23289737297</c:v>
                </c:pt>
                <c:pt idx="1613">
                  <c:v>6660.0397594848273</c:v>
                </c:pt>
                <c:pt idx="1614">
                  <c:v>6557.3098963840748</c:v>
                </c:pt>
                <c:pt idx="1615">
                  <c:v>6550.0746463840769</c:v>
                </c:pt>
                <c:pt idx="1616">
                  <c:v>6550.0746463840751</c:v>
                </c:pt>
                <c:pt idx="1617">
                  <c:v>6554.8282117993604</c:v>
                </c:pt>
                <c:pt idx="1618">
                  <c:v>6602.5255624878082</c:v>
                </c:pt>
                <c:pt idx="1619">
                  <c:v>6365.4558838969251</c:v>
                </c:pt>
                <c:pt idx="1620">
                  <c:v>6397.0670963753601</c:v>
                </c:pt>
                <c:pt idx="1621">
                  <c:v>5995.5875147557408</c:v>
                </c:pt>
                <c:pt idx="1622">
                  <c:v>5995.5875147557399</c:v>
                </c:pt>
                <c:pt idx="1623">
                  <c:v>5995.5875147557408</c:v>
                </c:pt>
                <c:pt idx="1624">
                  <c:v>6096.7003287664274</c:v>
                </c:pt>
                <c:pt idx="1625">
                  <c:v>6015.0809030229047</c:v>
                </c:pt>
                <c:pt idx="1626">
                  <c:v>6213.9205427258767</c:v>
                </c:pt>
                <c:pt idx="1627">
                  <c:v>6128.1295027635515</c:v>
                </c:pt>
                <c:pt idx="1628">
                  <c:v>6288.5942747712143</c:v>
                </c:pt>
                <c:pt idx="1629">
                  <c:v>6288.5942747712143</c:v>
                </c:pt>
                <c:pt idx="1630">
                  <c:v>6288.5942747712133</c:v>
                </c:pt>
                <c:pt idx="1631">
                  <c:v>6314.1547703619035</c:v>
                </c:pt>
                <c:pt idx="1632">
                  <c:v>6092.8647863877641</c:v>
                </c:pt>
                <c:pt idx="1633">
                  <c:v>5886.1646591641302</c:v>
                </c:pt>
                <c:pt idx="1634">
                  <c:v>5999.5503249758358</c:v>
                </c:pt>
                <c:pt idx="1635">
                  <c:v>6011.7732734377969</c:v>
                </c:pt>
                <c:pt idx="1636">
                  <c:v>6011.7732734377969</c:v>
                </c:pt>
                <c:pt idx="1637">
                  <c:v>6011.773273437796</c:v>
                </c:pt>
                <c:pt idx="1638">
                  <c:v>5803.1698900380543</c:v>
                </c:pt>
                <c:pt idx="1639">
                  <c:v>5862.6836385109109</c:v>
                </c:pt>
                <c:pt idx="1640">
                  <c:v>5842.0400880007965</c:v>
                </c:pt>
                <c:pt idx="1641">
                  <c:v>5855.6171394230223</c:v>
                </c:pt>
                <c:pt idx="1642">
                  <c:v>5738.9358197108013</c:v>
                </c:pt>
                <c:pt idx="1643">
                  <c:v>5738.9358197108013</c:v>
                </c:pt>
                <c:pt idx="1644">
                  <c:v>5738.9358197108013</c:v>
                </c:pt>
                <c:pt idx="1645">
                  <c:v>5780.7108701898287</c:v>
                </c:pt>
                <c:pt idx="1646">
                  <c:v>5809.4628632047234</c:v>
                </c:pt>
                <c:pt idx="1647">
                  <c:v>5423.3603277754355</c:v>
                </c:pt>
                <c:pt idx="1648">
                  <c:v>5449.0571705186612</c:v>
                </c:pt>
                <c:pt idx="1649">
                  <c:v>5491.070145099975</c:v>
                </c:pt>
                <c:pt idx="1650">
                  <c:v>5491.0701450999759</c:v>
                </c:pt>
                <c:pt idx="1651">
                  <c:v>5491.070145099975</c:v>
                </c:pt>
                <c:pt idx="1652">
                  <c:v>5315.4044860010472</c:v>
                </c:pt>
                <c:pt idx="1653">
                  <c:v>5348.0094923755551</c:v>
                </c:pt>
                <c:pt idx="1654">
                  <c:v>5592.5412661510854</c:v>
                </c:pt>
                <c:pt idx="1655">
                  <c:v>5352.3022810239017</c:v>
                </c:pt>
                <c:pt idx="1656">
                  <c:v>5378.7351874957831</c:v>
                </c:pt>
                <c:pt idx="1657">
                  <c:v>5378.7351874957822</c:v>
                </c:pt>
                <c:pt idx="1658">
                  <c:v>5378.7351874957831</c:v>
                </c:pt>
                <c:pt idx="1659">
                  <c:v>5394.1928061505305</c:v>
                </c:pt>
                <c:pt idx="1660">
                  <c:v>5506.2151683569018</c:v>
                </c:pt>
                <c:pt idx="1661">
                  <c:v>5436.2937825706667</c:v>
                </c:pt>
                <c:pt idx="1662">
                  <c:v>5505.7268634995035</c:v>
                </c:pt>
                <c:pt idx="1663">
                  <c:v>5530.7366880279951</c:v>
                </c:pt>
                <c:pt idx="1664">
                  <c:v>5530.736688027996</c:v>
                </c:pt>
                <c:pt idx="1665">
                  <c:v>5530.736688027996</c:v>
                </c:pt>
                <c:pt idx="1666">
                  <c:v>5717.3637821246193</c:v>
                </c:pt>
                <c:pt idx="1667">
                  <c:v>5826.1856685620296</c:v>
                </c:pt>
                <c:pt idx="1668">
                  <c:v>5598.26644123605</c:v>
                </c:pt>
                <c:pt idx="1669">
                  <c:v>5471.3643983091324</c:v>
                </c:pt>
                <c:pt idx="1670">
                  <c:v>5414.9490505058311</c:v>
                </c:pt>
                <c:pt idx="1671">
                  <c:v>5414.9490505058311</c:v>
                </c:pt>
                <c:pt idx="1672">
                  <c:v>5414.9490505058293</c:v>
                </c:pt>
                <c:pt idx="1673">
                  <c:v>5359.4031693334764</c:v>
                </c:pt>
                <c:pt idx="1674">
                  <c:v>5244.0420324313891</c:v>
                </c:pt>
                <c:pt idx="1675">
                  <c:v>5320.777585934612</c:v>
                </c:pt>
                <c:pt idx="1676">
                  <c:v>5474.5222536967176</c:v>
                </c:pt>
                <c:pt idx="1677">
                  <c:v>5521.8739363107761</c:v>
                </c:pt>
                <c:pt idx="1678">
                  <c:v>5521.8739363107761</c:v>
                </c:pt>
                <c:pt idx="1679">
                  <c:v>5521.8739363107761</c:v>
                </c:pt>
                <c:pt idx="1680">
                  <c:v>5537.1668028962249</c:v>
                </c:pt>
                <c:pt idx="1681">
                  <c:v>5353.438622408099</c:v>
                </c:pt>
                <c:pt idx="1682">
                  <c:v>5342.2714752513448</c:v>
                </c:pt>
                <c:pt idx="1683">
                  <c:v>5365.0596385992985</c:v>
                </c:pt>
                <c:pt idx="1684">
                  <c:v>5515.0045055952141</c:v>
                </c:pt>
                <c:pt idx="1685">
                  <c:v>5515.0045055952141</c:v>
                </c:pt>
                <c:pt idx="1686">
                  <c:v>5515.0045055952141</c:v>
                </c:pt>
                <c:pt idx="1687">
                  <c:v>5374.2966085926837</c:v>
                </c:pt>
                <c:pt idx="1688">
                  <c:v>5479.11848613035</c:v>
                </c:pt>
                <c:pt idx="1689">
                  <c:v>5479.1184861303491</c:v>
                </c:pt>
                <c:pt idx="1690">
                  <c:v>5244.0908901967032</c:v>
                </c:pt>
                <c:pt idx="1691">
                  <c:v>5094.6464686212985</c:v>
                </c:pt>
                <c:pt idx="1692">
                  <c:v>5094.6464686212994</c:v>
                </c:pt>
                <c:pt idx="1693">
                  <c:v>5094.6464686212994</c:v>
                </c:pt>
                <c:pt idx="1694">
                  <c:v>5152.690737416433</c:v>
                </c:pt>
                <c:pt idx="1695">
                  <c:v>5034.6721015267676</c:v>
                </c:pt>
                <c:pt idx="1696">
                  <c:v>4995.6025793753488</c:v>
                </c:pt>
                <c:pt idx="1697">
                  <c:v>5123.5476720659426</c:v>
                </c:pt>
                <c:pt idx="1698">
                  <c:v>5097.1462466181165</c:v>
                </c:pt>
                <c:pt idx="1699">
                  <c:v>5097.1462466181156</c:v>
                </c:pt>
                <c:pt idx="1700">
                  <c:v>5094.1486439411374</c:v>
                </c:pt>
                <c:pt idx="1701">
                  <c:v>5085.8394611417552</c:v>
                </c:pt>
                <c:pt idx="1702">
                  <c:v>5049.8707968285507</c:v>
                </c:pt>
                <c:pt idx="1703">
                  <c:v>5073.3430727664036</c:v>
                </c:pt>
                <c:pt idx="1704">
                  <c:v>5154.9687141764498</c:v>
                </c:pt>
                <c:pt idx="1705">
                  <c:v>5416.5489548275818</c:v>
                </c:pt>
                <c:pt idx="1706">
                  <c:v>5416.5489548275827</c:v>
                </c:pt>
                <c:pt idx="1707">
                  <c:v>5416.5489548275837</c:v>
                </c:pt>
                <c:pt idx="1708">
                  <c:v>5570.1800562458138</c:v>
                </c:pt>
                <c:pt idx="1709">
                  <c:v>5509.0365950406176</c:v>
                </c:pt>
                <c:pt idx="1710">
                  <c:v>5496.4708307991232</c:v>
                </c:pt>
                <c:pt idx="1711">
                  <c:v>5432.4161600511179</c:v>
                </c:pt>
                <c:pt idx="1712">
                  <c:v>5502.5212059425721</c:v>
                </c:pt>
                <c:pt idx="1713">
                  <c:v>5502.521205942573</c:v>
                </c:pt>
                <c:pt idx="1714">
                  <c:v>5502.5212059425739</c:v>
                </c:pt>
                <c:pt idx="1715">
                  <c:v>5189.4427102107784</c:v>
                </c:pt>
                <c:pt idx="1716">
                  <c:v>5291.0151119303464</c:v>
                </c:pt>
                <c:pt idx="1717">
                  <c:v>5104.9571254619859</c:v>
                </c:pt>
                <c:pt idx="1718">
                  <c:v>5278.1695231832173</c:v>
                </c:pt>
                <c:pt idx="1719">
                  <c:v>5277.8316541832191</c:v>
                </c:pt>
                <c:pt idx="1720">
                  <c:v>5277.8316541832173</c:v>
                </c:pt>
                <c:pt idx="1721">
                  <c:v>5277.8316541832182</c:v>
                </c:pt>
                <c:pt idx="1722">
                  <c:v>5277.8316541832173</c:v>
                </c:pt>
                <c:pt idx="1723">
                  <c:v>5330.787778051028</c:v>
                </c:pt>
                <c:pt idx="1724">
                  <c:v>5274.2109051187199</c:v>
                </c:pt>
                <c:pt idx="1725">
                  <c:v>5374.2752533757312</c:v>
                </c:pt>
                <c:pt idx="1726">
                  <c:v>5503.1280162575586</c:v>
                </c:pt>
                <c:pt idx="1727">
                  <c:v>5503.1280162575586</c:v>
                </c:pt>
                <c:pt idx="1728">
                  <c:v>5503.1280162575586</c:v>
                </c:pt>
                <c:pt idx="1729">
                  <c:v>5343.0607797804814</c:v>
                </c:pt>
                <c:pt idx="1730">
                  <c:v>5339.0126846721141</c:v>
                </c:pt>
                <c:pt idx="1731">
                  <c:v>5408.6140477114113</c:v>
                </c:pt>
                <c:pt idx="1732">
                  <c:v>5409.0679003847472</c:v>
                </c:pt>
                <c:pt idx="1733">
                  <c:v>5348.649781217051</c:v>
                </c:pt>
                <c:pt idx="1734">
                  <c:v>5348.649781217051</c:v>
                </c:pt>
                <c:pt idx="1735">
                  <c:v>5348.649781217051</c:v>
                </c:pt>
                <c:pt idx="1736">
                  <c:v>5348.649781217051</c:v>
                </c:pt>
                <c:pt idx="1737">
                  <c:v>5175.7374882533568</c:v>
                </c:pt>
                <c:pt idx="1738">
                  <c:v>5169.5208975844889</c:v>
                </c:pt>
                <c:pt idx="1739">
                  <c:v>5181.8295843955511</c:v>
                </c:pt>
                <c:pt idx="1740">
                  <c:v>5285.0050711237127</c:v>
                </c:pt>
                <c:pt idx="1741">
                  <c:v>5285.0050711237136</c:v>
                </c:pt>
                <c:pt idx="1742">
                  <c:v>5285.0050711237136</c:v>
                </c:pt>
                <c:pt idx="1743">
                  <c:v>5331.0941886245073</c:v>
                </c:pt>
                <c:pt idx="1744">
                  <c:v>5152.6053468992386</c:v>
                </c:pt>
                <c:pt idx="1745">
                  <c:v>5289.287040422837</c:v>
                </c:pt>
                <c:pt idx="1746">
                  <c:v>5380.770967749786</c:v>
                </c:pt>
                <c:pt idx="1747">
                  <c:v>5431.0648170516215</c:v>
                </c:pt>
                <c:pt idx="1748">
                  <c:v>5431.0648170516215</c:v>
                </c:pt>
                <c:pt idx="1749">
                  <c:v>5431.0648170516197</c:v>
                </c:pt>
                <c:pt idx="1750">
                  <c:v>5281.8092414177599</c:v>
                </c:pt>
                <c:pt idx="1751">
                  <c:v>5194.1524513762706</c:v>
                </c:pt>
                <c:pt idx="1752">
                  <c:v>5330.0300148247825</c:v>
                </c:pt>
                <c:pt idx="1753">
                  <c:v>5491.0378419442532</c:v>
                </c:pt>
                <c:pt idx="1754">
                  <c:v>5373.8607144248599</c:v>
                </c:pt>
                <c:pt idx="1755">
                  <c:v>5373.8607144248599</c:v>
                </c:pt>
                <c:pt idx="1756">
                  <c:v>5373.8607144248581</c:v>
                </c:pt>
                <c:pt idx="1757">
                  <c:v>5498.5494141152003</c:v>
                </c:pt>
                <c:pt idx="1758">
                  <c:v>5459.3784517959702</c:v>
                </c:pt>
                <c:pt idx="1759">
                  <c:v>5787.614053612755</c:v>
                </c:pt>
                <c:pt idx="1760">
                  <c:v>5532.68900242992</c:v>
                </c:pt>
                <c:pt idx="1761">
                  <c:v>5702.420065925091</c:v>
                </c:pt>
                <c:pt idx="1762">
                  <c:v>5702.4200659250901</c:v>
                </c:pt>
                <c:pt idx="1763">
                  <c:v>5702.4200659250891</c:v>
                </c:pt>
                <c:pt idx="1764">
                  <c:v>5783.9783914732006</c:v>
                </c:pt>
                <c:pt idx="1765">
                  <c:v>5483.745612751849</c:v>
                </c:pt>
                <c:pt idx="1766">
                  <c:v>5632.9040207194967</c:v>
                </c:pt>
                <c:pt idx="1767">
                  <c:v>5625.1587769088355</c:v>
                </c:pt>
                <c:pt idx="1768">
                  <c:v>5729.1092393679974</c:v>
                </c:pt>
                <c:pt idx="1769">
                  <c:v>5729.1092393679983</c:v>
                </c:pt>
                <c:pt idx="1770">
                  <c:v>5729.1092393679974</c:v>
                </c:pt>
                <c:pt idx="1771">
                  <c:v>5729.0784133679981</c:v>
                </c:pt>
                <c:pt idx="1772">
                  <c:v>5585.3492982406569</c:v>
                </c:pt>
                <c:pt idx="1773">
                  <c:v>5513.0247655663234</c:v>
                </c:pt>
                <c:pt idx="1774">
                  <c:v>5332.1545526432546</c:v>
                </c:pt>
                <c:pt idx="1775">
                  <c:v>5356.380726897014</c:v>
                </c:pt>
                <c:pt idx="1776">
                  <c:v>5356.3807268970131</c:v>
                </c:pt>
                <c:pt idx="1777">
                  <c:v>5356.380726897014</c:v>
                </c:pt>
                <c:pt idx="1778">
                  <c:v>5376.4973800152402</c:v>
                </c:pt>
                <c:pt idx="1779">
                  <c:v>5402.0737850773603</c:v>
                </c:pt>
                <c:pt idx="1780">
                  <c:v>5521.7122640259058</c:v>
                </c:pt>
                <c:pt idx="1781">
                  <c:v>5771.796667468745</c:v>
                </c:pt>
                <c:pt idx="1782">
                  <c:v>5681.0956896542812</c:v>
                </c:pt>
                <c:pt idx="1783">
                  <c:v>5681.0956896542812</c:v>
                </c:pt>
                <c:pt idx="1784">
                  <c:v>5681.0956896542812</c:v>
                </c:pt>
                <c:pt idx="1785">
                  <c:v>5518.3146237714136</c:v>
                </c:pt>
                <c:pt idx="1786">
                  <c:v>5630.0425571483793</c:v>
                </c:pt>
                <c:pt idx="1787">
                  <c:v>5522.5638448082027</c:v>
                </c:pt>
                <c:pt idx="1788">
                  <c:v>5585.1380761913697</c:v>
                </c:pt>
                <c:pt idx="1789">
                  <c:v>5477.1973256133797</c:v>
                </c:pt>
                <c:pt idx="1790">
                  <c:v>5477.1973256133806</c:v>
                </c:pt>
                <c:pt idx="1791">
                  <c:v>5477.1973256133806</c:v>
                </c:pt>
                <c:pt idx="1792">
                  <c:v>5348.7393171488566</c:v>
                </c:pt>
                <c:pt idx="1793">
                  <c:v>5513.4957859783099</c:v>
                </c:pt>
                <c:pt idx="1794">
                  <c:v>5469.8787219872729</c:v>
                </c:pt>
                <c:pt idx="1795">
                  <c:v>5449.0148227479549</c:v>
                </c:pt>
                <c:pt idx="1796">
                  <c:v>5455.0684359882071</c:v>
                </c:pt>
                <c:pt idx="1797">
                  <c:v>5455.0684359882071</c:v>
                </c:pt>
                <c:pt idx="1798">
                  <c:v>5455.0684359882071</c:v>
                </c:pt>
                <c:pt idx="1799">
                  <c:v>5311.3284490117112</c:v>
                </c:pt>
                <c:pt idx="1800">
                  <c:v>5405.3327703393661</c:v>
                </c:pt>
                <c:pt idx="1801">
                  <c:v>5514.3680806049915</c:v>
                </c:pt>
                <c:pt idx="1802">
                  <c:v>5558.5869199379795</c:v>
                </c:pt>
                <c:pt idx="1803">
                  <c:v>5325.9563784870934</c:v>
                </c:pt>
                <c:pt idx="1804">
                  <c:v>5325.9563784870934</c:v>
                </c:pt>
                <c:pt idx="1805">
                  <c:v>5325.9563784870934</c:v>
                </c:pt>
                <c:pt idx="1806">
                  <c:v>5041.6174073496368</c:v>
                </c:pt>
                <c:pt idx="1807">
                  <c:v>5160.6148806888887</c:v>
                </c:pt>
                <c:pt idx="1808">
                  <c:v>5259.1893278514945</c:v>
                </c:pt>
                <c:pt idx="1809">
                  <c:v>5345.7560751313022</c:v>
                </c:pt>
                <c:pt idx="1810">
                  <c:v>5159.8534410668435</c:v>
                </c:pt>
                <c:pt idx="1811">
                  <c:v>5160.600272545913</c:v>
                </c:pt>
                <c:pt idx="1812">
                  <c:v>5160.600272545913</c:v>
                </c:pt>
                <c:pt idx="1813">
                  <c:v>5054.1882724237576</c:v>
                </c:pt>
                <c:pt idx="1814">
                  <c:v>5148.7012631178586</c:v>
                </c:pt>
                <c:pt idx="1815">
                  <c:v>5076.008141805115</c:v>
                </c:pt>
                <c:pt idx="1816">
                  <c:v>5148.9386341491645</c:v>
                </c:pt>
                <c:pt idx="1817">
                  <c:v>5205.4094290234698</c:v>
                </c:pt>
                <c:pt idx="1818">
                  <c:v>5205.4094290234716</c:v>
                </c:pt>
                <c:pt idx="1819">
                  <c:v>5205.4094290234716</c:v>
                </c:pt>
                <c:pt idx="1820">
                  <c:v>5215.3477403248926</c:v>
                </c:pt>
                <c:pt idx="1821">
                  <c:v>5183.6130778835141</c:v>
                </c:pt>
                <c:pt idx="1822">
                  <c:v>5252.4559307881955</c:v>
                </c:pt>
                <c:pt idx="1823">
                  <c:v>5280.1182664882299</c:v>
                </c:pt>
                <c:pt idx="1824">
                  <c:v>5203.6366297284249</c:v>
                </c:pt>
                <c:pt idx="1825">
                  <c:v>5203.6366297284249</c:v>
                </c:pt>
                <c:pt idx="1826">
                  <c:v>5203.6366297284258</c:v>
                </c:pt>
                <c:pt idx="1827">
                  <c:v>5374.7195602657584</c:v>
                </c:pt>
                <c:pt idx="1828">
                  <c:v>5136.746066074902</c:v>
                </c:pt>
                <c:pt idx="1829">
                  <c:v>5112.3701573598892</c:v>
                </c:pt>
                <c:pt idx="1830">
                  <c:v>5468.9845737143351</c:v>
                </c:pt>
                <c:pt idx="1831">
                  <c:v>5364.7364163779894</c:v>
                </c:pt>
                <c:pt idx="1832">
                  <c:v>5364.7364163779876</c:v>
                </c:pt>
                <c:pt idx="1833">
                  <c:v>5364.7364163779894</c:v>
                </c:pt>
                <c:pt idx="1834">
                  <c:v>5247.0639310780898</c:v>
                </c:pt>
                <c:pt idx="1835">
                  <c:v>5352.2440745675467</c:v>
                </c:pt>
                <c:pt idx="1836">
                  <c:v>5543.1572760194376</c:v>
                </c:pt>
                <c:pt idx="1837">
                  <c:v>5348.8940557270589</c:v>
                </c:pt>
                <c:pt idx="1838">
                  <c:v>5334.1853572950095</c:v>
                </c:pt>
                <c:pt idx="1839">
                  <c:v>5334.1853572950095</c:v>
                </c:pt>
                <c:pt idx="1840">
                  <c:v>5334.1853572950095</c:v>
                </c:pt>
                <c:pt idx="1841">
                  <c:v>5247.939760022261</c:v>
                </c:pt>
                <c:pt idx="1842">
                  <c:v>5321.7101379468022</c:v>
                </c:pt>
                <c:pt idx="1843">
                  <c:v>5327.4945059703823</c:v>
                </c:pt>
                <c:pt idx="1844">
                  <c:v>5199.1312995937051</c:v>
                </c:pt>
                <c:pt idx="1845">
                  <c:v>5249.1659128909123</c:v>
                </c:pt>
                <c:pt idx="1846">
                  <c:v>5249.1659128909114</c:v>
                </c:pt>
                <c:pt idx="1847">
                  <c:v>5249.1659128909114</c:v>
                </c:pt>
                <c:pt idx="1848">
                  <c:v>5126.9167461599154</c:v>
                </c:pt>
                <c:pt idx="1849">
                  <c:v>5113.5992975859899</c:v>
                </c:pt>
                <c:pt idx="1850">
                  <c:v>5150.8786955335327</c:v>
                </c:pt>
                <c:pt idx="1851">
                  <c:v>5068.5682102819019</c:v>
                </c:pt>
                <c:pt idx="1852">
                  <c:v>5157.4491202528898</c:v>
                </c:pt>
                <c:pt idx="1853">
                  <c:v>5157.4491202528898</c:v>
                </c:pt>
                <c:pt idx="1854">
                  <c:v>5157.4491202528898</c:v>
                </c:pt>
                <c:pt idx="1855">
                  <c:v>5037.5081330178145</c:v>
                </c:pt>
                <c:pt idx="1856">
                  <c:v>4937.7441533702749</c:v>
                </c:pt>
                <c:pt idx="1857">
                  <c:v>5085.8765707985676</c:v>
                </c:pt>
                <c:pt idx="1858">
                  <c:v>5384.2280283809623</c:v>
                </c:pt>
                <c:pt idx="1859">
                  <c:v>5304.9548898102421</c:v>
                </c:pt>
                <c:pt idx="1860">
                  <c:v>5304.954889810243</c:v>
                </c:pt>
                <c:pt idx="1861">
                  <c:v>5304.9548898102439</c:v>
                </c:pt>
                <c:pt idx="1862">
                  <c:v>5358.7525591637186</c:v>
                </c:pt>
                <c:pt idx="1863">
                  <c:v>5075.9627742684124</c:v>
                </c:pt>
                <c:pt idx="1864">
                  <c:v>5160.2395861602763</c:v>
                </c:pt>
                <c:pt idx="1865">
                  <c:v>5106.1149481779667</c:v>
                </c:pt>
                <c:pt idx="1866">
                  <c:v>5072.8026616452862</c:v>
                </c:pt>
                <c:pt idx="1867">
                  <c:v>5072.8026616452862</c:v>
                </c:pt>
                <c:pt idx="1868">
                  <c:v>5072.8026616452853</c:v>
                </c:pt>
                <c:pt idx="1869">
                  <c:v>5178.1328555405507</c:v>
                </c:pt>
                <c:pt idx="1870">
                  <c:v>5161.7180895673609</c:v>
                </c:pt>
                <c:pt idx="1871">
                  <c:v>5105.6361864686951</c:v>
                </c:pt>
                <c:pt idx="1872">
                  <c:v>5111.2290501340931</c:v>
                </c:pt>
                <c:pt idx="1873">
                  <c:v>5097.8394438420546</c:v>
                </c:pt>
                <c:pt idx="1874">
                  <c:v>5097.8394438420537</c:v>
                </c:pt>
                <c:pt idx="1875">
                  <c:v>5097.8394438420537</c:v>
                </c:pt>
                <c:pt idx="1876">
                  <c:v>5079.0364162896449</c:v>
                </c:pt>
                <c:pt idx="1877">
                  <c:v>5316.8450352100153</c:v>
                </c:pt>
                <c:pt idx="1878">
                  <c:v>5197.9030205998424</c:v>
                </c:pt>
                <c:pt idx="1879">
                  <c:v>5534.6343538683168</c:v>
                </c:pt>
                <c:pt idx="1880">
                  <c:v>5372.1912223039308</c:v>
                </c:pt>
                <c:pt idx="1881">
                  <c:v>5372.1912223039308</c:v>
                </c:pt>
                <c:pt idx="1882">
                  <c:v>5372.1912223039317</c:v>
                </c:pt>
                <c:pt idx="1883">
                  <c:v>5501.3277910580373</c:v>
                </c:pt>
                <c:pt idx="1884">
                  <c:v>5380.6170767767244</c:v>
                </c:pt>
                <c:pt idx="1885">
                  <c:v>5448.4523549467203</c:v>
                </c:pt>
                <c:pt idx="1886">
                  <c:v>5609.6450275008247</c:v>
                </c:pt>
                <c:pt idx="1887">
                  <c:v>5470.5431001020424</c:v>
                </c:pt>
                <c:pt idx="1888">
                  <c:v>5470.5431001020434</c:v>
                </c:pt>
                <c:pt idx="1889">
                  <c:v>5470.5431001020424</c:v>
                </c:pt>
                <c:pt idx="1890">
                  <c:v>5578.5725204663959</c:v>
                </c:pt>
                <c:pt idx="1891">
                  <c:v>5451.6721663072931</c:v>
                </c:pt>
                <c:pt idx="1892">
                  <c:v>5525.7311691264995</c:v>
                </c:pt>
                <c:pt idx="1893">
                  <c:v>5578.2110415975976</c:v>
                </c:pt>
                <c:pt idx="1894">
                  <c:v>5611.1795379422711</c:v>
                </c:pt>
                <c:pt idx="1895">
                  <c:v>5611.1795379422711</c:v>
                </c:pt>
                <c:pt idx="1896">
                  <c:v>5611.1795379422711</c:v>
                </c:pt>
                <c:pt idx="1897">
                  <c:v>5561.3987049486295</c:v>
                </c:pt>
                <c:pt idx="1898">
                  <c:v>5588.3125265687377</c:v>
                </c:pt>
                <c:pt idx="1899">
                  <c:v>5796.1774408616047</c:v>
                </c:pt>
                <c:pt idx="1900">
                  <c:v>6098.0288055611145</c:v>
                </c:pt>
                <c:pt idx="1901">
                  <c:v>5854.61260688537</c:v>
                </c:pt>
                <c:pt idx="1902">
                  <c:v>5854.612606885371</c:v>
                </c:pt>
                <c:pt idx="1903">
                  <c:v>5854.61260688537</c:v>
                </c:pt>
                <c:pt idx="1904">
                  <c:v>5904.3164290887735</c:v>
                </c:pt>
                <c:pt idx="1905">
                  <c:v>5796.2444743134101</c:v>
                </c:pt>
                <c:pt idx="1906">
                  <c:v>5841.5084830612705</c:v>
                </c:pt>
                <c:pt idx="1907">
                  <c:v>5907.8857570671353</c:v>
                </c:pt>
                <c:pt idx="1908">
                  <c:v>6162.2547103884244</c:v>
                </c:pt>
                <c:pt idx="1909">
                  <c:v>6162.2547103884244</c:v>
                </c:pt>
                <c:pt idx="1910">
                  <c:v>6162.2547103884244</c:v>
                </c:pt>
                <c:pt idx="1911">
                  <c:v>6162.2547103884253</c:v>
                </c:pt>
                <c:pt idx="1912">
                  <c:v>5985.3895315104292</c:v>
                </c:pt>
                <c:pt idx="1913">
                  <c:v>5966.9522735251485</c:v>
                </c:pt>
                <c:pt idx="1914">
                  <c:v>5916.0624073766303</c:v>
                </c:pt>
                <c:pt idx="1915">
                  <c:v>6054.9527297130762</c:v>
                </c:pt>
                <c:pt idx="1916">
                  <c:v>6054.9527297130771</c:v>
                </c:pt>
                <c:pt idx="1917">
                  <c:v>6054.9527297130762</c:v>
                </c:pt>
                <c:pt idx="1918">
                  <c:v>5987.4825012842703</c:v>
                </c:pt>
                <c:pt idx="1919">
                  <c:v>5890.4107243096832</c:v>
                </c:pt>
                <c:pt idx="1920">
                  <c:v>5890.4107243096842</c:v>
                </c:pt>
                <c:pt idx="1921">
                  <c:v>5964.197809478821</c:v>
                </c:pt>
                <c:pt idx="1922">
                  <c:v>6185.6551154401513</c:v>
                </c:pt>
                <c:pt idx="1923">
                  <c:v>6185.6551154401495</c:v>
                </c:pt>
                <c:pt idx="1924">
                  <c:v>6185.6551154401513</c:v>
                </c:pt>
                <c:pt idx="1925">
                  <c:v>6059.9374706403323</c:v>
                </c:pt>
                <c:pt idx="1926">
                  <c:v>6111.6587977923282</c:v>
                </c:pt>
                <c:pt idx="1927">
                  <c:v>6029.3344911902313</c:v>
                </c:pt>
                <c:pt idx="1928">
                  <c:v>6051.5029903249851</c:v>
                </c:pt>
                <c:pt idx="1929">
                  <c:v>6138.589345659333</c:v>
                </c:pt>
                <c:pt idx="1930">
                  <c:v>6138.589345659333</c:v>
                </c:pt>
                <c:pt idx="1931">
                  <c:v>6138.5893456593321</c:v>
                </c:pt>
                <c:pt idx="1932">
                  <c:v>6209.2508277709794</c:v>
                </c:pt>
                <c:pt idx="1933">
                  <c:v>6251.1515500785099</c:v>
                </c:pt>
                <c:pt idx="1934">
                  <c:v>6333.4715581800028</c:v>
                </c:pt>
                <c:pt idx="1935">
                  <c:v>6304.8003824022435</c:v>
                </c:pt>
                <c:pt idx="1936">
                  <c:v>6321.9910720428206</c:v>
                </c:pt>
                <c:pt idx="1937">
                  <c:v>6321.9910720428206</c:v>
                </c:pt>
                <c:pt idx="1938">
                  <c:v>6321.9910720428206</c:v>
                </c:pt>
                <c:pt idx="1939">
                  <c:v>6379.7281978096689</c:v>
                </c:pt>
                <c:pt idx="1940">
                  <c:v>6357.9060788879542</c:v>
                </c:pt>
                <c:pt idx="1941">
                  <c:v>6451.704364957106</c:v>
                </c:pt>
                <c:pt idx="1942">
                  <c:v>6471.2821633179838</c:v>
                </c:pt>
                <c:pt idx="1943">
                  <c:v>6602.5109478111717</c:v>
                </c:pt>
                <c:pt idx="1944">
                  <c:v>6602.5109478111717</c:v>
                </c:pt>
                <c:pt idx="1945">
                  <c:v>6602.5109478111717</c:v>
                </c:pt>
                <c:pt idx="1946">
                  <c:v>6440.2592483598191</c:v>
                </c:pt>
                <c:pt idx="1947">
                  <c:v>6358.4909480645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51-4F8B-A7C6-8020C43FC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5242240"/>
        <c:axId val="385227776"/>
      </c:lineChart>
      <c:dateAx>
        <c:axId val="385215872"/>
        <c:scaling>
          <c:orientation val="minMax"/>
          <c:max val="43008"/>
          <c:min val="41912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5225856"/>
        <c:crosses val="autoZero"/>
        <c:auto val="0"/>
        <c:lblOffset val="100"/>
        <c:baseTimeUnit val="days"/>
        <c:majorUnit val="1"/>
        <c:majorTimeUnit val="months"/>
      </c:dateAx>
      <c:valAx>
        <c:axId val="385225856"/>
        <c:scaling>
          <c:orientation val="minMax"/>
          <c:max val="12000"/>
          <c:min val="-8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2698272510871131"/>
              <c:y val="1.012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5215872"/>
        <c:crosses val="autoZero"/>
        <c:crossBetween val="between"/>
      </c:valAx>
      <c:valAx>
        <c:axId val="385227776"/>
        <c:scaling>
          <c:orientation val="minMax"/>
          <c:min val="-8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8526741971219405"/>
              <c:y val="1.012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5242240"/>
        <c:crosses val="max"/>
        <c:crossBetween val="between"/>
      </c:valAx>
      <c:dateAx>
        <c:axId val="385242240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385227776"/>
        <c:crosses val="autoZero"/>
        <c:auto val="0"/>
        <c:lblOffset val="100"/>
        <c:baseTimeUnit val="days"/>
      </c:dateAx>
      <c:spPr>
        <a:noFill/>
        <a:ln w="3175"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 w="3175"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6.5299259259259265E-2"/>
          <c:w val="0.86748472222222217"/>
          <c:h val="0.6585658011300312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3_ábra_chart'!$G$13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E$14:$E$26</c:f>
              <c:numCache>
                <c:formatCode>mmm</c:formatCode>
                <c:ptCount val="13"/>
                <c:pt idx="0" formatCode="yyyy/mmm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 formatCode="yyyy/mmm">
                  <c:v>42736</c:v>
                </c:pt>
                <c:pt idx="5">
                  <c:v>42767</c:v>
                </c:pt>
                <c:pt idx="6" formatCode="yyyy/mmm">
                  <c:v>42795</c:v>
                </c:pt>
                <c:pt idx="7">
                  <c:v>42826</c:v>
                </c:pt>
                <c:pt idx="8" formatCode="yyyy/mmm">
                  <c:v>42856</c:v>
                </c:pt>
                <c:pt idx="9">
                  <c:v>42887</c:v>
                </c:pt>
                <c:pt idx="10" formatCode="yyyy/mmm">
                  <c:v>42917</c:v>
                </c:pt>
                <c:pt idx="11">
                  <c:v>42948</c:v>
                </c:pt>
                <c:pt idx="12" formatCode="yyyy/mmm">
                  <c:v>42979</c:v>
                </c:pt>
              </c:numCache>
            </c:numRef>
          </c:cat>
          <c:val>
            <c:numRef>
              <c:f>'23_ábra_chart'!$G$14:$G$26</c:f>
              <c:numCache>
                <c:formatCode>General</c:formatCode>
                <c:ptCount val="13"/>
                <c:pt idx="0">
                  <c:v>468.24632999999994</c:v>
                </c:pt>
                <c:pt idx="1">
                  <c:v>488.32763999999997</c:v>
                </c:pt>
                <c:pt idx="2">
                  <c:v>411.67638999999997</c:v>
                </c:pt>
                <c:pt idx="3">
                  <c:v>511.72265999999991</c:v>
                </c:pt>
                <c:pt idx="4">
                  <c:v>514.65265999999997</c:v>
                </c:pt>
                <c:pt idx="5">
                  <c:v>681.05461999999989</c:v>
                </c:pt>
                <c:pt idx="6">
                  <c:v>796.71672000000012</c:v>
                </c:pt>
                <c:pt idx="7">
                  <c:v>802.22672</c:v>
                </c:pt>
                <c:pt idx="8">
                  <c:v>810.78671999999995</c:v>
                </c:pt>
                <c:pt idx="9">
                  <c:v>810.79671999999994</c:v>
                </c:pt>
                <c:pt idx="10" formatCode="_(* #,##0.00_);_(* \(#,##0.00\);_(* &quot;-&quot;??_);_(@_)">
                  <c:v>826.09672</c:v>
                </c:pt>
                <c:pt idx="11" formatCode="_(* #,##0.00_);_(* \(#,##0.00\);_(* &quot;-&quot;??_);_(@_)">
                  <c:v>824.60047999999995</c:v>
                </c:pt>
                <c:pt idx="12" formatCode="_(* #,##0.00_);_(* \(#,##0.00\);_(* &quot;-&quot;??_);_(@_)">
                  <c:v>829.56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F3-47B4-BFA4-F3762CDDE332}"/>
            </c:ext>
          </c:extLst>
        </c:ser>
        <c:ser>
          <c:idx val="0"/>
          <c:order val="1"/>
          <c:tx>
            <c:strRef>
              <c:f>'23_ábra_chart'!$F$13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E$14:$E$26</c:f>
              <c:numCache>
                <c:formatCode>mmm</c:formatCode>
                <c:ptCount val="13"/>
                <c:pt idx="0" formatCode="yyyy/mmm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 formatCode="yyyy/mmm">
                  <c:v>42736</c:v>
                </c:pt>
                <c:pt idx="5">
                  <c:v>42767</c:v>
                </c:pt>
                <c:pt idx="6" formatCode="yyyy/mmm">
                  <c:v>42795</c:v>
                </c:pt>
                <c:pt idx="7">
                  <c:v>42826</c:v>
                </c:pt>
                <c:pt idx="8" formatCode="yyyy/mmm">
                  <c:v>42856</c:v>
                </c:pt>
                <c:pt idx="9">
                  <c:v>42887</c:v>
                </c:pt>
                <c:pt idx="10" formatCode="yyyy/mmm">
                  <c:v>42917</c:v>
                </c:pt>
                <c:pt idx="11">
                  <c:v>42948</c:v>
                </c:pt>
                <c:pt idx="12" formatCode="yyyy/mmm">
                  <c:v>42979</c:v>
                </c:pt>
              </c:numCache>
            </c:numRef>
          </c:cat>
          <c:val>
            <c:numRef>
              <c:f>'23_ábra_chart'!$F$14:$F$26</c:f>
              <c:numCache>
                <c:formatCode>_(* #,##0.00_);_(* \(#,##0.00\);_(* "-"??_);_(@_)</c:formatCode>
                <c:ptCount val="13"/>
                <c:pt idx="0">
                  <c:v>167.18832</c:v>
                </c:pt>
                <c:pt idx="1">
                  <c:v>167.21535999999998</c:v>
                </c:pt>
                <c:pt idx="2">
                  <c:v>168.183392</c:v>
                </c:pt>
                <c:pt idx="3">
                  <c:v>167.14861721600002</c:v>
                </c:pt>
                <c:pt idx="4">
                  <c:v>167.13786880000001</c:v>
                </c:pt>
                <c:pt idx="5">
                  <c:v>165.369754368</c:v>
                </c:pt>
                <c:pt idx="6">
                  <c:v>165.90180096000003</c:v>
                </c:pt>
                <c:pt idx="7">
                  <c:v>167.41920024000001</c:v>
                </c:pt>
                <c:pt idx="8">
                  <c:v>165.40737382400002</c:v>
                </c:pt>
                <c:pt idx="9">
                  <c:v>11.558162496</c:v>
                </c:pt>
                <c:pt idx="10">
                  <c:v>11.406608256</c:v>
                </c:pt>
                <c:pt idx="11">
                  <c:v>11.456003712000001</c:v>
                </c:pt>
                <c:pt idx="12">
                  <c:v>11.64647558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F3-47B4-BFA4-F3762CDDE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5359232"/>
        <c:axId val="385365504"/>
      </c:barChart>
      <c:lineChart>
        <c:grouping val="standard"/>
        <c:varyColors val="0"/>
        <c:ser>
          <c:idx val="2"/>
          <c:order val="2"/>
          <c:tx>
            <c:strRef>
              <c:f>'23_ábra_chart'!$H$12</c:f>
              <c:strCache>
                <c:ptCount val="1"/>
                <c:pt idx="0">
                  <c:v>Jelzáloglevél / jelzáloghitel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4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val>
            <c:numRef>
              <c:f>'23_ábra_chart'!$H$14:$H$26</c:f>
              <c:numCache>
                <c:formatCode>0.00</c:formatCode>
                <c:ptCount val="13"/>
                <c:pt idx="0">
                  <c:v>14.592600664278486</c:v>
                </c:pt>
                <c:pt idx="1">
                  <c:v>15.115254614807641</c:v>
                </c:pt>
                <c:pt idx="2">
                  <c:v>13.855702928800309</c:v>
                </c:pt>
                <c:pt idx="3">
                  <c:v>16.312398096445936</c:v>
                </c:pt>
                <c:pt idx="4">
                  <c:v>16.460929150816138</c:v>
                </c:pt>
                <c:pt idx="5">
                  <c:v>20.532109320988173</c:v>
                </c:pt>
                <c:pt idx="6">
                  <c:v>23.550906535037587</c:v>
                </c:pt>
                <c:pt idx="7">
                  <c:v>23.72422647863829</c:v>
                </c:pt>
                <c:pt idx="8">
                  <c:v>24.227109633305524</c:v>
                </c:pt>
                <c:pt idx="9">
                  <c:v>20.401246314522137</c:v>
                </c:pt>
                <c:pt idx="10">
                  <c:v>20.775290479084337</c:v>
                </c:pt>
                <c:pt idx="11">
                  <c:v>20.682026051396431</c:v>
                </c:pt>
                <c:pt idx="12">
                  <c:v>20.804768146218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F3-47B4-BFA4-F3762CDDE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5373696"/>
        <c:axId val="385367424"/>
      </c:lineChart>
      <c:catAx>
        <c:axId val="38535923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5365504"/>
        <c:crosses val="autoZero"/>
        <c:auto val="0"/>
        <c:lblAlgn val="ctr"/>
        <c:lblOffset val="100"/>
        <c:noMultiLvlLbl val="0"/>
      </c:catAx>
      <c:valAx>
        <c:axId val="3853655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1.26425925925925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5359232"/>
        <c:crosses val="autoZero"/>
        <c:crossBetween val="between"/>
      </c:valAx>
      <c:valAx>
        <c:axId val="38536742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20611111111111"/>
              <c:y val="1.2222222222222704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5373696"/>
        <c:crosses val="max"/>
        <c:crossBetween val="between"/>
      </c:valAx>
      <c:catAx>
        <c:axId val="385373696"/>
        <c:scaling>
          <c:orientation val="minMax"/>
        </c:scaling>
        <c:delete val="1"/>
        <c:axPos val="b"/>
        <c:majorTickMark val="out"/>
        <c:minorTickMark val="none"/>
        <c:tickLblPos val="nextTo"/>
        <c:crossAx val="385367424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 w="3175"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6.5299259259259265E-2"/>
          <c:w val="0.86748472222222217"/>
          <c:h val="0.679503903870213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3_ábra_chart'!$G$13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D$14:$D$26</c:f>
              <c:numCache>
                <c:formatCode>dd/mm/yyyy;@</c:formatCode>
                <c:ptCount val="13"/>
                <c:pt idx="0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>
                  <c:v>42736</c:v>
                </c:pt>
                <c:pt idx="5">
                  <c:v>42767</c:v>
                </c:pt>
                <c:pt idx="6">
                  <c:v>42795</c:v>
                </c:pt>
                <c:pt idx="7">
                  <c:v>42826</c:v>
                </c:pt>
                <c:pt idx="8">
                  <c:v>42856</c:v>
                </c:pt>
                <c:pt idx="9">
                  <c:v>42887</c:v>
                </c:pt>
                <c:pt idx="10">
                  <c:v>42917</c:v>
                </c:pt>
                <c:pt idx="11">
                  <c:v>42948</c:v>
                </c:pt>
                <c:pt idx="12">
                  <c:v>42979</c:v>
                </c:pt>
              </c:numCache>
            </c:numRef>
          </c:cat>
          <c:val>
            <c:numRef>
              <c:f>'23_ábra_chart'!$G$14:$G$26</c:f>
              <c:numCache>
                <c:formatCode>General</c:formatCode>
                <c:ptCount val="13"/>
                <c:pt idx="0">
                  <c:v>468.24632999999994</c:v>
                </c:pt>
                <c:pt idx="1">
                  <c:v>488.32763999999997</c:v>
                </c:pt>
                <c:pt idx="2">
                  <c:v>411.67638999999997</c:v>
                </c:pt>
                <c:pt idx="3">
                  <c:v>511.72265999999991</c:v>
                </c:pt>
                <c:pt idx="4">
                  <c:v>514.65265999999997</c:v>
                </c:pt>
                <c:pt idx="5">
                  <c:v>681.05461999999989</c:v>
                </c:pt>
                <c:pt idx="6">
                  <c:v>796.71672000000012</c:v>
                </c:pt>
                <c:pt idx="7">
                  <c:v>802.22672</c:v>
                </c:pt>
                <c:pt idx="8">
                  <c:v>810.78671999999995</c:v>
                </c:pt>
                <c:pt idx="9">
                  <c:v>810.79671999999994</c:v>
                </c:pt>
                <c:pt idx="10" formatCode="_(* #,##0.00_);_(* \(#,##0.00\);_(* &quot;-&quot;??_);_(@_)">
                  <c:v>826.09672</c:v>
                </c:pt>
                <c:pt idx="11" formatCode="_(* #,##0.00_);_(* \(#,##0.00\);_(* &quot;-&quot;??_);_(@_)">
                  <c:v>824.60047999999995</c:v>
                </c:pt>
                <c:pt idx="12" formatCode="_(* #,##0.00_);_(* \(#,##0.00\);_(* &quot;-&quot;??_);_(@_)">
                  <c:v>829.56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F6-4D6E-9C9B-FA08FE72EF27}"/>
            </c:ext>
          </c:extLst>
        </c:ser>
        <c:ser>
          <c:idx val="0"/>
          <c:order val="1"/>
          <c:tx>
            <c:strRef>
              <c:f>'23_ábra_chart'!$F$13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D$14:$D$26</c:f>
              <c:numCache>
                <c:formatCode>dd/mm/yyyy;@</c:formatCode>
                <c:ptCount val="13"/>
                <c:pt idx="0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>
                  <c:v>42736</c:v>
                </c:pt>
                <c:pt idx="5">
                  <c:v>42767</c:v>
                </c:pt>
                <c:pt idx="6">
                  <c:v>42795</c:v>
                </c:pt>
                <c:pt idx="7">
                  <c:v>42826</c:v>
                </c:pt>
                <c:pt idx="8">
                  <c:v>42856</c:v>
                </c:pt>
                <c:pt idx="9">
                  <c:v>42887</c:v>
                </c:pt>
                <c:pt idx="10">
                  <c:v>42917</c:v>
                </c:pt>
                <c:pt idx="11">
                  <c:v>42948</c:v>
                </c:pt>
                <c:pt idx="12">
                  <c:v>42979</c:v>
                </c:pt>
              </c:numCache>
            </c:numRef>
          </c:cat>
          <c:val>
            <c:numRef>
              <c:f>'23_ábra_chart'!$F$14:$F$26</c:f>
              <c:numCache>
                <c:formatCode>_(* #,##0.00_);_(* \(#,##0.00\);_(* "-"??_);_(@_)</c:formatCode>
                <c:ptCount val="13"/>
                <c:pt idx="0">
                  <c:v>167.18832</c:v>
                </c:pt>
                <c:pt idx="1">
                  <c:v>167.21535999999998</c:v>
                </c:pt>
                <c:pt idx="2">
                  <c:v>168.183392</c:v>
                </c:pt>
                <c:pt idx="3">
                  <c:v>167.14861721600002</c:v>
                </c:pt>
                <c:pt idx="4">
                  <c:v>167.13786880000001</c:v>
                </c:pt>
                <c:pt idx="5">
                  <c:v>165.369754368</c:v>
                </c:pt>
                <c:pt idx="6">
                  <c:v>165.90180096000003</c:v>
                </c:pt>
                <c:pt idx="7">
                  <c:v>167.41920024000001</c:v>
                </c:pt>
                <c:pt idx="8">
                  <c:v>165.40737382400002</c:v>
                </c:pt>
                <c:pt idx="9">
                  <c:v>11.558162496</c:v>
                </c:pt>
                <c:pt idx="10">
                  <c:v>11.406608256</c:v>
                </c:pt>
                <c:pt idx="11">
                  <c:v>11.456003712000001</c:v>
                </c:pt>
                <c:pt idx="12">
                  <c:v>11.64647558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F6-4D6E-9C9B-FA08FE72E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5623936"/>
        <c:axId val="385638400"/>
      </c:barChart>
      <c:lineChart>
        <c:grouping val="standard"/>
        <c:varyColors val="0"/>
        <c:ser>
          <c:idx val="2"/>
          <c:order val="2"/>
          <c:tx>
            <c:strRef>
              <c:f>'23_ábra_chart'!$H$13</c:f>
              <c:strCache>
                <c:ptCount val="1"/>
                <c:pt idx="0">
                  <c:v>Covered bonds / mortgage loans (right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4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val>
            <c:numRef>
              <c:f>'23_ábra_chart'!$H$14:$H$26</c:f>
              <c:numCache>
                <c:formatCode>0.00</c:formatCode>
                <c:ptCount val="13"/>
                <c:pt idx="0">
                  <c:v>14.592600664278486</c:v>
                </c:pt>
                <c:pt idx="1">
                  <c:v>15.115254614807641</c:v>
                </c:pt>
                <c:pt idx="2">
                  <c:v>13.855702928800309</c:v>
                </c:pt>
                <c:pt idx="3">
                  <c:v>16.312398096445936</c:v>
                </c:pt>
                <c:pt idx="4">
                  <c:v>16.460929150816138</c:v>
                </c:pt>
                <c:pt idx="5">
                  <c:v>20.532109320988173</c:v>
                </c:pt>
                <c:pt idx="6">
                  <c:v>23.550906535037587</c:v>
                </c:pt>
                <c:pt idx="7">
                  <c:v>23.72422647863829</c:v>
                </c:pt>
                <c:pt idx="8">
                  <c:v>24.227109633305524</c:v>
                </c:pt>
                <c:pt idx="9">
                  <c:v>20.401246314522137</c:v>
                </c:pt>
                <c:pt idx="10">
                  <c:v>20.775290479084337</c:v>
                </c:pt>
                <c:pt idx="11">
                  <c:v>20.682026051396431</c:v>
                </c:pt>
                <c:pt idx="12">
                  <c:v>20.804768146218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F6-4D6E-9C9B-FA08FE72E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5646592"/>
        <c:axId val="385640320"/>
      </c:lineChart>
      <c:catAx>
        <c:axId val="385623936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5638400"/>
        <c:crosses val="autoZero"/>
        <c:auto val="0"/>
        <c:lblAlgn val="ctr"/>
        <c:lblOffset val="100"/>
        <c:noMultiLvlLbl val="0"/>
      </c:catAx>
      <c:valAx>
        <c:axId val="385638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2927913174460022E-2"/>
              <c:y val="1.26426530064774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5623936"/>
        <c:crosses val="autoZero"/>
        <c:crossBetween val="between"/>
      </c:valAx>
      <c:valAx>
        <c:axId val="38564032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89950570417331"/>
              <c:y val="2.39202142279161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5646592"/>
        <c:crosses val="max"/>
        <c:crossBetween val="between"/>
      </c:valAx>
      <c:catAx>
        <c:axId val="385646592"/>
        <c:scaling>
          <c:orientation val="minMax"/>
        </c:scaling>
        <c:delete val="1"/>
        <c:axPos val="b"/>
        <c:majorTickMark val="out"/>
        <c:minorTickMark val="none"/>
        <c:tickLblPos val="nextTo"/>
        <c:crossAx val="38564032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 w="3175"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78911430063602239"/>
        </c:manualLayout>
      </c:layout>
      <c:stockChart>
        <c:ser>
          <c:idx val="0"/>
          <c:order val="0"/>
          <c:tx>
            <c:strRef>
              <c:f>'24_ábra_chart'!$E$11</c:f>
              <c:strCache>
                <c:ptCount val="1"/>
                <c:pt idx="0">
                  <c:v>2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4_ábra_chart'!$D$12:$D$16</c:f>
              <c:strCache>
                <c:ptCount val="5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</c:strCache>
            </c:strRef>
          </c:cat>
          <c:val>
            <c:numRef>
              <c:f>'24_ábra_chart'!$E$12:$E$16</c:f>
              <c:numCache>
                <c:formatCode>General</c:formatCode>
                <c:ptCount val="5"/>
                <c:pt idx="0">
                  <c:v>2.13</c:v>
                </c:pt>
                <c:pt idx="1">
                  <c:v>1.89</c:v>
                </c:pt>
                <c:pt idx="2" formatCode="0.00">
                  <c:v>13.056649999999999</c:v>
                </c:pt>
                <c:pt idx="3" formatCode="0.00">
                  <c:v>15.699750000000002</c:v>
                </c:pt>
                <c:pt idx="4" formatCode="0.00">
                  <c:v>16.015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BB-4EAC-9F35-0A3E692C52C1}"/>
            </c:ext>
          </c:extLst>
        </c:ser>
        <c:ser>
          <c:idx val="1"/>
          <c:order val="1"/>
          <c:tx>
            <c:strRef>
              <c:f>'24_ábra_chart'!$F$11</c:f>
              <c:strCache>
                <c:ptCount val="1"/>
                <c:pt idx="0">
                  <c:v>9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4_ábra_chart'!$D$12:$D$16</c:f>
              <c:strCache>
                <c:ptCount val="5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</c:strCache>
            </c:strRef>
          </c:cat>
          <c:val>
            <c:numRef>
              <c:f>'24_ábra_chart'!$F$12:$F$16</c:f>
              <c:numCache>
                <c:formatCode>General</c:formatCode>
                <c:ptCount val="5"/>
                <c:pt idx="0">
                  <c:v>14.78</c:v>
                </c:pt>
                <c:pt idx="1">
                  <c:v>24.67</c:v>
                </c:pt>
                <c:pt idx="2" formatCode="0.00">
                  <c:v>17.805770000000003</c:v>
                </c:pt>
                <c:pt idx="3" formatCode="0.00">
                  <c:v>20.238640000000004</c:v>
                </c:pt>
                <c:pt idx="4" formatCode="0.00">
                  <c:v>21.626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BB-4EAC-9F35-0A3E692C52C1}"/>
            </c:ext>
          </c:extLst>
        </c:ser>
        <c:ser>
          <c:idx val="2"/>
          <c:order val="2"/>
          <c:tx>
            <c:strRef>
              <c:f>'24_ábra_chart'!$G$11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4_ábra_chart'!$D$12:$D$16</c:f>
              <c:strCache>
                <c:ptCount val="5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</c:strCache>
            </c:strRef>
          </c:cat>
          <c:val>
            <c:numRef>
              <c:f>'24_ábra_chart'!$G$12:$G$16</c:f>
              <c:numCache>
                <c:formatCode>General</c:formatCode>
                <c:ptCount val="5"/>
                <c:pt idx="0">
                  <c:v>1.76</c:v>
                </c:pt>
                <c:pt idx="1">
                  <c:v>1.63</c:v>
                </c:pt>
                <c:pt idx="2" formatCode="0.00">
                  <c:v>10.068379999999999</c:v>
                </c:pt>
                <c:pt idx="3" formatCode="0.00">
                  <c:v>15.279199999999998</c:v>
                </c:pt>
                <c:pt idx="4" formatCode="0.00">
                  <c:v>15.67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BB-4EAC-9F35-0A3E692C52C1}"/>
            </c:ext>
          </c:extLst>
        </c:ser>
        <c:ser>
          <c:idx val="3"/>
          <c:order val="3"/>
          <c:tx>
            <c:strRef>
              <c:f>'24_ábra_chart'!$H$11</c:f>
              <c:strCache>
                <c:ptCount val="1"/>
                <c:pt idx="0">
                  <c:v>7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4_ábra_chart'!$D$12:$D$16</c:f>
              <c:strCache>
                <c:ptCount val="5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</c:strCache>
            </c:strRef>
          </c:cat>
          <c:val>
            <c:numRef>
              <c:f>'24_ábra_chart'!$H$12:$H$16</c:f>
              <c:numCache>
                <c:formatCode>General</c:formatCode>
                <c:ptCount val="5"/>
                <c:pt idx="0">
                  <c:v>8.86</c:v>
                </c:pt>
                <c:pt idx="1">
                  <c:v>16.989999999999998</c:v>
                </c:pt>
                <c:pt idx="2" formatCode="0.00">
                  <c:v>16.27675</c:v>
                </c:pt>
                <c:pt idx="3" formatCode="0.00">
                  <c:v>16.996074999999998</c:v>
                </c:pt>
                <c:pt idx="4" formatCode="0.00">
                  <c:v>17.0533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BB-4EAC-9F35-0A3E692C5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tx2"/>
              </a:solidFill>
              <a:ln>
                <a:noFill/>
              </a:ln>
            </c:spPr>
          </c:upBars>
          <c:downBars/>
        </c:upDownBars>
        <c:axId val="385722624"/>
        <c:axId val="385736704"/>
      </c:stockChart>
      <c:stockChart>
        <c:ser>
          <c:idx val="4"/>
          <c:order val="4"/>
          <c:tx>
            <c:strRef>
              <c:f>'24_ábra_chart'!$I$11</c:f>
              <c:strCache>
                <c:ptCount val="1"/>
                <c:pt idx="0">
                  <c:v>A bankok átlaga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8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24_ábra_chart'!$D$12:$D$16</c:f>
              <c:strCache>
                <c:ptCount val="5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</c:strCache>
            </c:strRef>
          </c:cat>
          <c:val>
            <c:numRef>
              <c:f>'24_ábra_chart'!$I$12:$I$16</c:f>
              <c:numCache>
                <c:formatCode>General</c:formatCode>
                <c:ptCount val="5"/>
                <c:pt idx="0">
                  <c:v>9.7799999999999994</c:v>
                </c:pt>
                <c:pt idx="1">
                  <c:v>13.85</c:v>
                </c:pt>
                <c:pt idx="2" formatCode="0.00">
                  <c:v>15.749617648878599</c:v>
                </c:pt>
                <c:pt idx="3" formatCode="0.00">
                  <c:v>16.333613269062699</c:v>
                </c:pt>
                <c:pt idx="4" formatCode="0.00">
                  <c:v>17.07397435277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8BB-4EAC-9F35-0A3E692C52C1}"/>
            </c:ext>
          </c:extLst>
        </c:ser>
        <c:ser>
          <c:idx val="6"/>
          <c:order val="5"/>
          <c:tx>
            <c:strRef>
              <c:f>'24_ábra_chart'!$J$11</c:f>
              <c:strCache>
                <c:ptCount val="1"/>
                <c:pt idx="0">
                  <c:v>Szabályozói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24_ábra_chart'!$J$12:$J$16</c:f>
              <c:numCache>
                <c:formatCode>0</c:formatCode>
                <c:ptCount val="5"/>
                <c:pt idx="0" formatCode="General">
                  <c:v>15</c:v>
                </c:pt>
                <c:pt idx="1">
                  <c:v>15</c:v>
                </c:pt>
                <c:pt idx="2" formatCode="General">
                  <c:v>15</c:v>
                </c:pt>
                <c:pt idx="3">
                  <c:v>15</c:v>
                </c:pt>
                <c:pt idx="4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BB-4EAC-9F35-0A3E692C5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739776"/>
        <c:axId val="385738240"/>
        <c:extLst/>
      </c:stockChart>
      <c:catAx>
        <c:axId val="385722624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/>
            </a:pPr>
            <a:endParaRPr lang="hu-HU"/>
          </a:p>
        </c:txPr>
        <c:crossAx val="385736704"/>
        <c:crosses val="autoZero"/>
        <c:auto val="0"/>
        <c:lblAlgn val="ctr"/>
        <c:lblOffset val="100"/>
        <c:noMultiLvlLbl val="0"/>
      </c:catAx>
      <c:valAx>
        <c:axId val="385736704"/>
        <c:scaling>
          <c:orientation val="minMax"/>
          <c:max val="25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22624"/>
        <c:crosses val="autoZero"/>
        <c:crossBetween val="between"/>
      </c:valAx>
      <c:valAx>
        <c:axId val="385738240"/>
        <c:scaling>
          <c:orientation val="minMax"/>
          <c:max val="25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39776"/>
        <c:crosses val="max"/>
        <c:crossBetween val="between"/>
      </c:valAx>
      <c:catAx>
        <c:axId val="385739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5738240"/>
        <c:crosses val="autoZero"/>
        <c:auto val="1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77971875623189058"/>
        </c:manualLayout>
      </c:layout>
      <c:stockChart>
        <c:ser>
          <c:idx val="0"/>
          <c:order val="0"/>
          <c:tx>
            <c:strRef>
              <c:f>'24_ábra_chart'!$E$10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4_ábra_chart'!$C$12:$C$16</c:f>
              <c:strCache>
                <c:ptCount val="5"/>
                <c:pt idx="0">
                  <c:v>Sept 2016*</c:v>
                </c:pt>
                <c:pt idx="1">
                  <c:v>Dec 2016*</c:v>
                </c:pt>
                <c:pt idx="2">
                  <c:v>Mar 2017</c:v>
                </c:pt>
                <c:pt idx="3">
                  <c:v>Jun 2017</c:v>
                </c:pt>
                <c:pt idx="4">
                  <c:v>Sept 2016</c:v>
                </c:pt>
              </c:strCache>
            </c:strRef>
          </c:cat>
          <c:val>
            <c:numRef>
              <c:f>'24_ábra_chart'!$E$12:$E$16</c:f>
              <c:numCache>
                <c:formatCode>General</c:formatCode>
                <c:ptCount val="5"/>
                <c:pt idx="0">
                  <c:v>2.13</c:v>
                </c:pt>
                <c:pt idx="1">
                  <c:v>1.89</c:v>
                </c:pt>
                <c:pt idx="2" formatCode="0.00">
                  <c:v>13.056649999999999</c:v>
                </c:pt>
                <c:pt idx="3" formatCode="0.00">
                  <c:v>15.699750000000002</c:v>
                </c:pt>
                <c:pt idx="4" formatCode="0.00">
                  <c:v>16.015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BA-4A4E-9B65-481F3DCF6E0A}"/>
            </c:ext>
          </c:extLst>
        </c:ser>
        <c:ser>
          <c:idx val="1"/>
          <c:order val="1"/>
          <c:tx>
            <c:strRef>
              <c:f>'24_ábra_chart'!$F$10</c:f>
              <c:strCache>
                <c:ptCount val="1"/>
                <c:pt idx="0">
                  <c:v>90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4_ábra_chart'!$C$12:$C$16</c:f>
              <c:strCache>
                <c:ptCount val="5"/>
                <c:pt idx="0">
                  <c:v>Sept 2016*</c:v>
                </c:pt>
                <c:pt idx="1">
                  <c:v>Dec 2016*</c:v>
                </c:pt>
                <c:pt idx="2">
                  <c:v>Mar 2017</c:v>
                </c:pt>
                <c:pt idx="3">
                  <c:v>Jun 2017</c:v>
                </c:pt>
                <c:pt idx="4">
                  <c:v>Sept 2016</c:v>
                </c:pt>
              </c:strCache>
            </c:strRef>
          </c:cat>
          <c:val>
            <c:numRef>
              <c:f>'24_ábra_chart'!$F$12:$F$16</c:f>
              <c:numCache>
                <c:formatCode>General</c:formatCode>
                <c:ptCount val="5"/>
                <c:pt idx="0">
                  <c:v>14.78</c:v>
                </c:pt>
                <c:pt idx="1">
                  <c:v>24.67</c:v>
                </c:pt>
                <c:pt idx="2" formatCode="0.00">
                  <c:v>17.805770000000003</c:v>
                </c:pt>
                <c:pt idx="3" formatCode="0.00">
                  <c:v>20.238640000000004</c:v>
                </c:pt>
                <c:pt idx="4" formatCode="0.00">
                  <c:v>21.626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BA-4A4E-9B65-481F3DCF6E0A}"/>
            </c:ext>
          </c:extLst>
        </c:ser>
        <c:ser>
          <c:idx val="2"/>
          <c:order val="2"/>
          <c:tx>
            <c:strRef>
              <c:f>'24_ábra_chart'!$G$10</c:f>
              <c:strCache>
                <c:ptCount val="1"/>
                <c:pt idx="0">
                  <c:v>10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4_ábra_chart'!$C$12:$C$16</c:f>
              <c:strCache>
                <c:ptCount val="5"/>
                <c:pt idx="0">
                  <c:v>Sept 2016*</c:v>
                </c:pt>
                <c:pt idx="1">
                  <c:v>Dec 2016*</c:v>
                </c:pt>
                <c:pt idx="2">
                  <c:v>Mar 2017</c:v>
                </c:pt>
                <c:pt idx="3">
                  <c:v>Jun 2017</c:v>
                </c:pt>
                <c:pt idx="4">
                  <c:v>Sept 2016</c:v>
                </c:pt>
              </c:strCache>
            </c:strRef>
          </c:cat>
          <c:val>
            <c:numRef>
              <c:f>'24_ábra_chart'!$G$12:$G$16</c:f>
              <c:numCache>
                <c:formatCode>General</c:formatCode>
                <c:ptCount val="5"/>
                <c:pt idx="0">
                  <c:v>1.76</c:v>
                </c:pt>
                <c:pt idx="1">
                  <c:v>1.63</c:v>
                </c:pt>
                <c:pt idx="2" formatCode="0.00">
                  <c:v>10.068379999999999</c:v>
                </c:pt>
                <c:pt idx="3" formatCode="0.00">
                  <c:v>15.279199999999998</c:v>
                </c:pt>
                <c:pt idx="4" formatCode="0.00">
                  <c:v>15.67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BA-4A4E-9B65-481F3DCF6E0A}"/>
            </c:ext>
          </c:extLst>
        </c:ser>
        <c:ser>
          <c:idx val="3"/>
          <c:order val="3"/>
          <c:tx>
            <c:strRef>
              <c:f>'24_ábra_chart'!$H$1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4_ábra_chart'!$C$12:$C$16</c:f>
              <c:strCache>
                <c:ptCount val="5"/>
                <c:pt idx="0">
                  <c:v>Sept 2016*</c:v>
                </c:pt>
                <c:pt idx="1">
                  <c:v>Dec 2016*</c:v>
                </c:pt>
                <c:pt idx="2">
                  <c:v>Mar 2017</c:v>
                </c:pt>
                <c:pt idx="3">
                  <c:v>Jun 2017</c:v>
                </c:pt>
                <c:pt idx="4">
                  <c:v>Sept 2016</c:v>
                </c:pt>
              </c:strCache>
            </c:strRef>
          </c:cat>
          <c:val>
            <c:numRef>
              <c:f>'24_ábra_chart'!$H$12:$H$16</c:f>
              <c:numCache>
                <c:formatCode>General</c:formatCode>
                <c:ptCount val="5"/>
                <c:pt idx="0">
                  <c:v>8.86</c:v>
                </c:pt>
                <c:pt idx="1">
                  <c:v>16.989999999999998</c:v>
                </c:pt>
                <c:pt idx="2" formatCode="0.00">
                  <c:v>16.27675</c:v>
                </c:pt>
                <c:pt idx="3" formatCode="0.00">
                  <c:v>16.996074999999998</c:v>
                </c:pt>
                <c:pt idx="4" formatCode="0.00">
                  <c:v>17.0533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BA-4A4E-9B65-481F3DCF6E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tx2"/>
              </a:solidFill>
              <a:ln>
                <a:noFill/>
              </a:ln>
            </c:spPr>
          </c:upBars>
          <c:downBars/>
        </c:upDownBars>
        <c:axId val="385800064"/>
        <c:axId val="385801600"/>
      </c:stockChart>
      <c:stockChart>
        <c:ser>
          <c:idx val="4"/>
          <c:order val="4"/>
          <c:tx>
            <c:strRef>
              <c:f>'24_ábra_chart'!$I$10</c:f>
              <c:strCache>
                <c:ptCount val="1"/>
                <c:pt idx="0">
                  <c:v>Mean of MFAR of banks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8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24_ábra_chart'!$C$12:$C$16</c:f>
              <c:strCache>
                <c:ptCount val="5"/>
                <c:pt idx="0">
                  <c:v>Sept 2016*</c:v>
                </c:pt>
                <c:pt idx="1">
                  <c:v>Dec 2016*</c:v>
                </c:pt>
                <c:pt idx="2">
                  <c:v>Mar 2017</c:v>
                </c:pt>
                <c:pt idx="3">
                  <c:v>Jun 2017</c:v>
                </c:pt>
                <c:pt idx="4">
                  <c:v>Sept 2016</c:v>
                </c:pt>
              </c:strCache>
            </c:strRef>
          </c:cat>
          <c:val>
            <c:numRef>
              <c:f>'24_ábra_chart'!$I$12:$I$16</c:f>
              <c:numCache>
                <c:formatCode>General</c:formatCode>
                <c:ptCount val="5"/>
                <c:pt idx="0">
                  <c:v>9.7799999999999994</c:v>
                </c:pt>
                <c:pt idx="1">
                  <c:v>13.85</c:v>
                </c:pt>
                <c:pt idx="2" formatCode="0.00">
                  <c:v>15.749617648878599</c:v>
                </c:pt>
                <c:pt idx="3" formatCode="0.00">
                  <c:v>16.333613269062699</c:v>
                </c:pt>
                <c:pt idx="4" formatCode="0.00">
                  <c:v>17.07397435277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BA-4A4E-9B65-481F3DCF6E0A}"/>
            </c:ext>
          </c:extLst>
        </c:ser>
        <c:ser>
          <c:idx val="6"/>
          <c:order val="5"/>
          <c:tx>
            <c:strRef>
              <c:f>'24_ábra_chart'!$J$10</c:f>
              <c:strCache>
                <c:ptCount val="1"/>
                <c:pt idx="0">
                  <c:v>Regulatory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24_ábra_chart'!$J$12:$J$16</c:f>
              <c:numCache>
                <c:formatCode>0</c:formatCode>
                <c:ptCount val="5"/>
                <c:pt idx="0" formatCode="General">
                  <c:v>15</c:v>
                </c:pt>
                <c:pt idx="1">
                  <c:v>15</c:v>
                </c:pt>
                <c:pt idx="2" formatCode="General">
                  <c:v>15</c:v>
                </c:pt>
                <c:pt idx="3">
                  <c:v>15</c:v>
                </c:pt>
                <c:pt idx="4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6BA-4A4E-9B65-481F3DCF6E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817216"/>
        <c:axId val="385815680"/>
        <c:extLst/>
      </c:stockChart>
      <c:catAx>
        <c:axId val="38580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/>
            </a:pPr>
            <a:endParaRPr lang="hu-HU"/>
          </a:p>
        </c:txPr>
        <c:crossAx val="385801600"/>
        <c:crosses val="autoZero"/>
        <c:auto val="1"/>
        <c:lblAlgn val="ctr"/>
        <c:lblOffset val="100"/>
        <c:noMultiLvlLbl val="1"/>
      </c:catAx>
      <c:valAx>
        <c:axId val="385801600"/>
        <c:scaling>
          <c:orientation val="minMax"/>
          <c:max val="25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800064"/>
        <c:crosses val="autoZero"/>
        <c:crossBetween val="between"/>
      </c:valAx>
      <c:valAx>
        <c:axId val="385815680"/>
        <c:scaling>
          <c:orientation val="minMax"/>
          <c:max val="25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817216"/>
        <c:crosses val="max"/>
        <c:crossBetween val="between"/>
      </c:valAx>
      <c:catAx>
        <c:axId val="385817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5815680"/>
        <c:crosses val="autoZero"/>
        <c:auto val="1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9128905319465678"/>
          <c:y val="0.91340406495594673"/>
          <c:w val="0.6190170977908418"/>
          <c:h val="5.7597437679303913E-2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6.7863518518518517E-2"/>
          <c:w val="0.89659470691163612"/>
          <c:h val="0.683380889794924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5_ábra_chart'!$L$15</c:f>
              <c:strCache>
                <c:ptCount val="1"/>
                <c:pt idx="0">
                  <c:v> Bankok 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25_ábra_chart'!$M$14:$N$14</c:f>
              <c:numCache>
                <c:formatCode>m/d/yyyy</c:formatCode>
                <c:ptCount val="2"/>
                <c:pt idx="0">
                  <c:v>42643</c:v>
                </c:pt>
                <c:pt idx="1">
                  <c:v>43008</c:v>
                </c:pt>
              </c:numCache>
            </c:numRef>
          </c:cat>
          <c:val>
            <c:numRef>
              <c:f>'25_ábra_chart'!$M$15:$N$15</c:f>
              <c:numCache>
                <c:formatCode>_-* #\ ##0.0\ _F_t_-;\-* #\ ##0.0\ _F_t_-;_-* "-"??\ _F_t_-;_-@_-</c:formatCode>
                <c:ptCount val="2"/>
                <c:pt idx="0">
                  <c:v>516.06479569999999</c:v>
                </c:pt>
                <c:pt idx="1">
                  <c:v>605.329794103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FC-4547-9909-5F19E6B8935E}"/>
            </c:ext>
          </c:extLst>
        </c:ser>
        <c:ser>
          <c:idx val="3"/>
          <c:order val="1"/>
          <c:tx>
            <c:strRef>
              <c:f>'25_ábra_chart'!$L$16</c:f>
              <c:strCache>
                <c:ptCount val="1"/>
                <c:pt idx="0">
                  <c:v> Egyéb pénzügyi intézmények 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25_ábra_chart'!$M$14:$N$14</c:f>
              <c:numCache>
                <c:formatCode>m/d/yyyy</c:formatCode>
                <c:ptCount val="2"/>
                <c:pt idx="0">
                  <c:v>42643</c:v>
                </c:pt>
                <c:pt idx="1">
                  <c:v>43008</c:v>
                </c:pt>
              </c:numCache>
            </c:numRef>
          </c:cat>
          <c:val>
            <c:numRef>
              <c:f>'25_ábra_chart'!$M$16:$N$16</c:f>
              <c:numCache>
                <c:formatCode>_-* #\ ##0.0\ _F_t_-;\-* #\ ##0.0\ _F_t_-;_-* "-"?\ _F_t_-;_-@_-</c:formatCode>
                <c:ptCount val="2"/>
                <c:pt idx="0">
                  <c:v>75.981062600000001</c:v>
                </c:pt>
                <c:pt idx="1">
                  <c:v>125.06811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FC-4547-9909-5F19E6B8935E}"/>
            </c:ext>
          </c:extLst>
        </c:ser>
        <c:ser>
          <c:idx val="0"/>
          <c:order val="2"/>
          <c:tx>
            <c:strRef>
              <c:f>'25_ábra_chart'!$L$18</c:f>
              <c:strCache>
                <c:ptCount val="1"/>
                <c:pt idx="0">
                  <c:v> Egyéb 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25_ábra_chart'!$M$14:$N$14</c:f>
              <c:numCache>
                <c:formatCode>m/d/yyyy</c:formatCode>
                <c:ptCount val="2"/>
                <c:pt idx="0">
                  <c:v>42643</c:v>
                </c:pt>
                <c:pt idx="1">
                  <c:v>43008</c:v>
                </c:pt>
              </c:numCache>
            </c:numRef>
          </c:cat>
          <c:val>
            <c:numRef>
              <c:f>'25_ábra_chart'!$M$18:$N$18</c:f>
              <c:numCache>
                <c:formatCode>_-* #\ ##0.0\ _F_t_-;\-* #\ ##0.0\ _F_t_-;_-* "-"?\ _F_t_-;_-@_-</c:formatCode>
                <c:ptCount val="2"/>
                <c:pt idx="0">
                  <c:v>15.693601699999931</c:v>
                </c:pt>
                <c:pt idx="1">
                  <c:v>24.23482773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FC-4547-9909-5F19E6B8935E}"/>
            </c:ext>
          </c:extLst>
        </c:ser>
        <c:ser>
          <c:idx val="4"/>
          <c:order val="3"/>
          <c:tx>
            <c:strRef>
              <c:f>'25_ábra_chart'!$L$17</c:f>
              <c:strCache>
                <c:ptCount val="1"/>
                <c:pt idx="0">
                  <c:v> Külföld 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25_ábra_chart'!$M$14:$N$14</c:f>
              <c:numCache>
                <c:formatCode>m/d/yyyy</c:formatCode>
                <c:ptCount val="2"/>
                <c:pt idx="0">
                  <c:v>42643</c:v>
                </c:pt>
                <c:pt idx="1">
                  <c:v>43008</c:v>
                </c:pt>
              </c:numCache>
            </c:numRef>
          </c:cat>
          <c:val>
            <c:numRef>
              <c:f>'25_ábra_chart'!$M$17:$N$17</c:f>
              <c:numCache>
                <c:formatCode>_-* #\ ##0.0\ _F_t_-;\-* #\ ##0.0\ _F_t_-;_-* "-"??\ _F_t_-;_-@_-</c:formatCode>
                <c:ptCount val="2"/>
                <c:pt idx="0">
                  <c:v>27.695190000000004</c:v>
                </c:pt>
                <c:pt idx="1">
                  <c:v>86.583217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FC-4547-9909-5F19E6B89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5945600"/>
        <c:axId val="385947136"/>
      </c:barChart>
      <c:lineChart>
        <c:grouping val="standard"/>
        <c:varyColors val="0"/>
        <c:ser>
          <c:idx val="1"/>
          <c:order val="4"/>
          <c:tx>
            <c:strRef>
              <c:f>'25_ábra_chart'!$L$19</c:f>
              <c:strCache>
                <c:ptCount val="1"/>
                <c:pt idx="0">
                  <c:v>Banki befektetők aránya (jobb tengely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4"/>
          </c:marker>
          <c:cat>
            <c:numRef>
              <c:f>'25_ábra_chart'!$M$14:$N$14</c:f>
              <c:numCache>
                <c:formatCode>m/d/yyyy</c:formatCode>
                <c:ptCount val="2"/>
                <c:pt idx="0">
                  <c:v>42643</c:v>
                </c:pt>
                <c:pt idx="1">
                  <c:v>43008</c:v>
                </c:pt>
              </c:numCache>
            </c:numRef>
          </c:cat>
          <c:val>
            <c:numRef>
              <c:f>'25_ábra_chart'!$M$19:$N$19</c:f>
              <c:numCache>
                <c:formatCode>_-* #\ ##0\ _F_t_-;\-* #\ ##0\ _F_t_-;_-* "-"??\ _F_t_-;_-@_-</c:formatCode>
                <c:ptCount val="2"/>
                <c:pt idx="0">
                  <c:v>81.214456230864968</c:v>
                </c:pt>
                <c:pt idx="1">
                  <c:v>71.95890544940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FC-4547-9909-5F19E6B89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5954560"/>
        <c:axId val="385948672"/>
      </c:lineChart>
      <c:catAx>
        <c:axId val="38594560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5947136"/>
        <c:crosses val="autoZero"/>
        <c:auto val="0"/>
        <c:lblAlgn val="ctr"/>
        <c:lblOffset val="100"/>
        <c:noMultiLvlLbl val="0"/>
      </c:catAx>
      <c:valAx>
        <c:axId val="385947136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5945600"/>
        <c:crosses val="autoZero"/>
        <c:crossBetween val="between"/>
      </c:valAx>
      <c:valAx>
        <c:axId val="385948672"/>
        <c:scaling>
          <c:orientation val="minMax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5954560"/>
        <c:crosses val="max"/>
        <c:crossBetween val="between"/>
      </c:valAx>
      <c:catAx>
        <c:axId val="38595456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85948672"/>
        <c:crosses val="autoZero"/>
        <c:auto val="0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4178995019069772E-2"/>
          <c:y val="0.83055961832037239"/>
          <c:w val="0.97695913309401161"/>
          <c:h val="0.16944039764126295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6.7863518518518517E-2"/>
          <c:w val="0.89659470691163612"/>
          <c:h val="0.7170100232328514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5_ábra_chart'!$K$15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25_ábra_chart'!$M$13:$N$13</c:f>
              <c:numCache>
                <c:formatCode>dd/mm/yyyy;@</c:formatCode>
                <c:ptCount val="2"/>
                <c:pt idx="0">
                  <c:v>42643</c:v>
                </c:pt>
                <c:pt idx="1">
                  <c:v>43008</c:v>
                </c:pt>
              </c:numCache>
            </c:numRef>
          </c:cat>
          <c:val>
            <c:numRef>
              <c:f>'25_ábra_chart'!$M$15:$N$15</c:f>
              <c:numCache>
                <c:formatCode>_-* #\ ##0.0\ _F_t_-;\-* #\ ##0.0\ _F_t_-;_-* "-"??\ _F_t_-;_-@_-</c:formatCode>
                <c:ptCount val="2"/>
                <c:pt idx="0">
                  <c:v>516.06479569999999</c:v>
                </c:pt>
                <c:pt idx="1">
                  <c:v>605.329794103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FD-4215-ABD6-B22E31CE88BD}"/>
            </c:ext>
          </c:extLst>
        </c:ser>
        <c:ser>
          <c:idx val="3"/>
          <c:order val="1"/>
          <c:tx>
            <c:strRef>
              <c:f>'25_ábra_chart'!$K$16</c:f>
              <c:strCache>
                <c:ptCount val="1"/>
                <c:pt idx="0">
                  <c:v>Other financial institution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25_ábra_chart'!$M$13:$N$13</c:f>
              <c:numCache>
                <c:formatCode>dd/mm/yyyy;@</c:formatCode>
                <c:ptCount val="2"/>
                <c:pt idx="0">
                  <c:v>42643</c:v>
                </c:pt>
                <c:pt idx="1">
                  <c:v>43008</c:v>
                </c:pt>
              </c:numCache>
            </c:numRef>
          </c:cat>
          <c:val>
            <c:numRef>
              <c:f>'25_ábra_chart'!$M$16:$N$16</c:f>
              <c:numCache>
                <c:formatCode>_-* #\ ##0.0\ _F_t_-;\-* #\ ##0.0\ _F_t_-;_-* "-"?\ _F_t_-;_-@_-</c:formatCode>
                <c:ptCount val="2"/>
                <c:pt idx="0">
                  <c:v>75.981062600000001</c:v>
                </c:pt>
                <c:pt idx="1">
                  <c:v>125.06811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FD-4215-ABD6-B22E31CE88BD}"/>
            </c:ext>
          </c:extLst>
        </c:ser>
        <c:ser>
          <c:idx val="0"/>
          <c:order val="2"/>
          <c:tx>
            <c:strRef>
              <c:f>'25_ábra_chart'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25_ábra_chart'!$M$13:$N$13</c:f>
              <c:numCache>
                <c:formatCode>dd/mm/yyyy;@</c:formatCode>
                <c:ptCount val="2"/>
                <c:pt idx="0">
                  <c:v>42643</c:v>
                </c:pt>
                <c:pt idx="1">
                  <c:v>43008</c:v>
                </c:pt>
              </c:numCache>
            </c:numRef>
          </c:cat>
          <c:val>
            <c:numRef>
              <c:f>'25_ábra_chart'!$M$18:$N$18</c:f>
              <c:numCache>
                <c:formatCode>_-* #\ ##0.0\ _F_t_-;\-* #\ ##0.0\ _F_t_-;_-* "-"?\ _F_t_-;_-@_-</c:formatCode>
                <c:ptCount val="2"/>
                <c:pt idx="0">
                  <c:v>15.693601699999931</c:v>
                </c:pt>
                <c:pt idx="1">
                  <c:v>24.23482773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FD-4215-ABD6-B22E31CE88BD}"/>
            </c:ext>
          </c:extLst>
        </c:ser>
        <c:ser>
          <c:idx val="4"/>
          <c:order val="3"/>
          <c:tx>
            <c:strRef>
              <c:f>'25_ábra_chart'!$K$17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25_ábra_chart'!$M$13:$N$13</c:f>
              <c:numCache>
                <c:formatCode>dd/mm/yyyy;@</c:formatCode>
                <c:ptCount val="2"/>
                <c:pt idx="0">
                  <c:v>42643</c:v>
                </c:pt>
                <c:pt idx="1">
                  <c:v>43008</c:v>
                </c:pt>
              </c:numCache>
            </c:numRef>
          </c:cat>
          <c:val>
            <c:numRef>
              <c:f>'25_ábra_chart'!$M$17:$N$17</c:f>
              <c:numCache>
                <c:formatCode>_-* #\ ##0.0\ _F_t_-;\-* #\ ##0.0\ _F_t_-;_-* "-"??\ _F_t_-;_-@_-</c:formatCode>
                <c:ptCount val="2"/>
                <c:pt idx="0">
                  <c:v>27.695190000000004</c:v>
                </c:pt>
                <c:pt idx="1">
                  <c:v>86.583217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FD-4215-ABD6-B22E31CE8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6010496"/>
        <c:axId val="386016384"/>
      </c:barChart>
      <c:lineChart>
        <c:grouping val="stacked"/>
        <c:varyColors val="0"/>
        <c:ser>
          <c:idx val="1"/>
          <c:order val="4"/>
          <c:tx>
            <c:strRef>
              <c:f>'25_ábra_chart'!$K$19</c:f>
              <c:strCache>
                <c:ptCount val="1"/>
                <c:pt idx="0">
                  <c:v>Share of banks (right scale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4"/>
          </c:marker>
          <c:cat>
            <c:numRef>
              <c:f>'25_ábra_chart'!$M$14:$N$14</c:f>
              <c:numCache>
                <c:formatCode>m/d/yyyy</c:formatCode>
                <c:ptCount val="2"/>
                <c:pt idx="0">
                  <c:v>42643</c:v>
                </c:pt>
                <c:pt idx="1">
                  <c:v>43008</c:v>
                </c:pt>
              </c:numCache>
            </c:numRef>
          </c:cat>
          <c:val>
            <c:numRef>
              <c:f>'25_ábra_chart'!$M$19:$N$19</c:f>
              <c:numCache>
                <c:formatCode>_-* #\ ##0\ _F_t_-;\-* #\ ##0\ _F_t_-;_-* "-"??\ _F_t_-;_-@_-</c:formatCode>
                <c:ptCount val="2"/>
                <c:pt idx="0">
                  <c:v>81.214456230864968</c:v>
                </c:pt>
                <c:pt idx="1">
                  <c:v>71.95890544940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FD-4215-ABD6-B22E31CE8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6019712"/>
        <c:axId val="386017920"/>
      </c:lineChart>
      <c:catAx>
        <c:axId val="386010496"/>
        <c:scaling>
          <c:orientation val="minMax"/>
        </c:scaling>
        <c:delete val="0"/>
        <c:axPos val="b"/>
        <c:numFmt formatCode="dd/mm/yyyy;@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6016384"/>
        <c:crosses val="autoZero"/>
        <c:auto val="0"/>
        <c:lblAlgn val="ctr"/>
        <c:lblOffset val="100"/>
        <c:noMultiLvlLbl val="0"/>
      </c:catAx>
      <c:valAx>
        <c:axId val="386016384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6010496"/>
        <c:crosses val="autoZero"/>
        <c:crossBetween val="between"/>
      </c:valAx>
      <c:valAx>
        <c:axId val="386017920"/>
        <c:scaling>
          <c:orientation val="minMax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6019712"/>
        <c:crosses val="max"/>
        <c:crossBetween val="between"/>
      </c:valAx>
      <c:catAx>
        <c:axId val="3860197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86017920"/>
        <c:crosses val="autoZero"/>
        <c:auto val="0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4177397090989366E-2"/>
          <c:y val="0.86037757653703684"/>
          <c:w val="0.88936881003482082"/>
          <c:h val="0.12346881408522055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170772182604349E-2"/>
          <c:y val="6.1924186856809761E-2"/>
          <c:w val="0.9036584556347913"/>
          <c:h val="0.534048220789329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R$12</c:f>
              <c:strCache>
                <c:ptCount val="1"/>
                <c:pt idx="0">
                  <c:v>Elért pontszám</c:v>
                </c:pt>
              </c:strCache>
            </c:strRef>
          </c:tx>
          <c:spPr>
            <a:solidFill>
              <a:srgbClr val="002060"/>
            </a:solidFill>
            <a:ln w="19050">
              <a:solidFill>
                <a:schemeClr val="tx1"/>
              </a:solidFill>
            </a:ln>
          </c:spPr>
          <c:invertIfNegative val="0"/>
          <c:dLbls>
            <c:dLbl>
              <c:idx val="0"/>
              <c:layout>
                <c:manualLayout>
                  <c:x val="0"/>
                  <c:y val="-0.261075806050483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F54-4B45-9E71-8DF868E3BEC3}"/>
                </c:ext>
              </c:extLst>
            </c:dLbl>
            <c:dLbl>
              <c:idx val="1"/>
              <c:layout>
                <c:manualLayout>
                  <c:x val="3.233758939637078E-17"/>
                  <c:y val="-0.1582935569310086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F54-4B45-9E71-8DF868E3BEC3}"/>
                </c:ext>
              </c:extLst>
            </c:dLbl>
            <c:dLbl>
              <c:idx val="2"/>
              <c:layout>
                <c:manualLayout>
                  <c:x val="0"/>
                  <c:y val="-0.1630903313834634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F54-4B45-9E71-8DF868E3BEC3}"/>
                </c:ext>
              </c:extLst>
            </c:dLbl>
            <c:dLbl>
              <c:idx val="3"/>
              <c:layout>
                <c:manualLayout>
                  <c:x val="0"/>
                  <c:y val="-9.35371018228687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F54-4B45-9E71-8DF868E3BEC3}"/>
                </c:ext>
              </c:extLst>
            </c:dLbl>
            <c:dLbl>
              <c:idx val="4"/>
              <c:layout>
                <c:manualLayout>
                  <c:x val="0"/>
                  <c:y val="-9.35371018228687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F54-4B45-9E71-8DF868E3BEC3}"/>
                </c:ext>
              </c:extLst>
            </c:dLbl>
            <c:dLbl>
              <c:idx val="5"/>
              <c:layout>
                <c:manualLayout>
                  <c:x val="1.7638888888888888E-3"/>
                  <c:y val="-8.87403273704139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F54-4B45-9E71-8DF868E3BEC3}"/>
                </c:ext>
              </c:extLst>
            </c:dLbl>
            <c:dLbl>
              <c:idx val="6"/>
              <c:layout>
                <c:manualLayout>
                  <c:x val="0"/>
                  <c:y val="-0.1007322635015509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F54-4B45-9E71-8DF868E3BEC3}"/>
                </c:ext>
              </c:extLst>
            </c:dLbl>
            <c:dLbl>
              <c:idx val="7"/>
              <c:layout>
                <c:manualLayout>
                  <c:x val="0"/>
                  <c:y val="-0.1031306507277783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F54-4B45-9E71-8DF868E3BE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/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R$13:$R$20</c:f>
              <c:numCache>
                <c:formatCode>0</c:formatCode>
                <c:ptCount val="8"/>
                <c:pt idx="0">
                  <c:v>2681.9861489617338</c:v>
                </c:pt>
                <c:pt idx="1">
                  <c:v>946.89457022137231</c:v>
                </c:pt>
                <c:pt idx="2">
                  <c:v>737.37979220697503</c:v>
                </c:pt>
                <c:pt idx="3">
                  <c:v>620.2066838366253</c:v>
                </c:pt>
                <c:pt idx="4">
                  <c:v>597.70623994192613</c:v>
                </c:pt>
                <c:pt idx="5">
                  <c:v>549.27524952299871</c:v>
                </c:pt>
                <c:pt idx="6">
                  <c:v>421.52952544687253</c:v>
                </c:pt>
                <c:pt idx="7">
                  <c:v>401.66990752190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7E-47A9-B02E-C523C5F0A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6257664"/>
        <c:axId val="386259584"/>
      </c:barChart>
      <c:lineChart>
        <c:grouping val="standard"/>
        <c:varyColors val="0"/>
        <c:ser>
          <c:idx val="5"/>
          <c:order val="1"/>
          <c:tx>
            <c:strRef>
              <c:f>'26_ábra_chart'!$S$12</c:f>
              <c:strCache>
                <c:ptCount val="1"/>
                <c:pt idx="0">
                  <c:v>Küszöbérték (350 bp)</c:v>
                </c:pt>
              </c:strCache>
            </c:strRef>
          </c:tx>
          <c:spPr>
            <a:ln w="254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S$13:$S$20</c:f>
              <c:numCache>
                <c:formatCode>General</c:formatCode>
                <c:ptCount val="8"/>
                <c:pt idx="0">
                  <c:v>350</c:v>
                </c:pt>
                <c:pt idx="1">
                  <c:v>350</c:v>
                </c:pt>
                <c:pt idx="2">
                  <c:v>350</c:v>
                </c:pt>
                <c:pt idx="3">
                  <c:v>350</c:v>
                </c:pt>
                <c:pt idx="4">
                  <c:v>350</c:v>
                </c:pt>
                <c:pt idx="5">
                  <c:v>350</c:v>
                </c:pt>
                <c:pt idx="6">
                  <c:v>350</c:v>
                </c:pt>
                <c:pt idx="7">
                  <c:v>3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7E-47A9-B02E-C523C5F0A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6257664"/>
        <c:axId val="386259584"/>
      </c:lineChart>
      <c:lineChart>
        <c:grouping val="standard"/>
        <c:varyColors val="0"/>
        <c:ser>
          <c:idx val="6"/>
          <c:order val="2"/>
          <c:tx>
            <c:strRef>
              <c:f>'26_ábra_chart'!$T$12</c:f>
              <c:strCache>
                <c:ptCount val="1"/>
                <c:pt idx="0">
                  <c:v>Tőkepuffer 2017-re (jobb tengely)</c:v>
                </c:pt>
              </c:strCache>
            </c:strRef>
          </c:tx>
          <c:spPr>
            <a:ln w="25400">
              <a:noFill/>
            </a:ln>
          </c:spPr>
          <c:marker>
            <c:symbol val="square"/>
            <c:size val="10"/>
            <c:spPr>
              <a:solidFill>
                <a:schemeClr val="accent5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</c:spPr>
          </c:marker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T$13:$T$20</c:f>
              <c:numCache>
                <c:formatCode>0.000</c:formatCode>
                <c:ptCount val="8"/>
                <c:pt idx="0">
                  <c:v>0.5</c:v>
                </c:pt>
                <c:pt idx="1">
                  <c:v>0.25</c:v>
                </c:pt>
                <c:pt idx="2">
                  <c:v>0.25</c:v>
                </c:pt>
                <c:pt idx="3">
                  <c:v>0.125</c:v>
                </c:pt>
                <c:pt idx="4">
                  <c:v>0.125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7E-47A9-B02E-C523C5F0A884}"/>
            </c:ext>
          </c:extLst>
        </c:ser>
        <c:ser>
          <c:idx val="1"/>
          <c:order val="3"/>
          <c:tx>
            <c:strRef>
              <c:f>'26_ábra_chart'!$U$12</c:f>
              <c:strCache>
                <c:ptCount val="1"/>
                <c:pt idx="0">
                  <c:v>Tőkepuffer 2018-ra (jobb tengely)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1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U$13:$U$20</c:f>
              <c:numCache>
                <c:formatCode>0.000</c:formatCode>
                <c:ptCount val="8"/>
                <c:pt idx="0">
                  <c:v>1</c:v>
                </c:pt>
                <c:pt idx="1">
                  <c:v>0.5</c:v>
                </c:pt>
                <c:pt idx="2">
                  <c:v>0.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7E-47A9-B02E-C523C5F0A884}"/>
            </c:ext>
          </c:extLst>
        </c:ser>
        <c:ser>
          <c:idx val="2"/>
          <c:order val="4"/>
          <c:tx>
            <c:strRef>
              <c:f>'26_ábra_chart'!$V$12</c:f>
              <c:strCache>
                <c:ptCount val="1"/>
                <c:pt idx="0">
                  <c:v>Tőkepuffer 2019-re (jobb tengely)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10"/>
            <c:spPr>
              <a:solidFill>
                <a:schemeClr val="accent5">
                  <a:lumMod val="7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V$13:$V$20</c:f>
              <c:numCache>
                <c:formatCode>0.000</c:formatCode>
                <c:ptCount val="8"/>
                <c:pt idx="0">
                  <c:v>1.5</c:v>
                </c:pt>
                <c:pt idx="1">
                  <c:v>0.75</c:v>
                </c:pt>
                <c:pt idx="2">
                  <c:v>0.75</c:v>
                </c:pt>
                <c:pt idx="3">
                  <c:v>0.375</c:v>
                </c:pt>
                <c:pt idx="4">
                  <c:v>0.375</c:v>
                </c:pt>
                <c:pt idx="5">
                  <c:v>0.375</c:v>
                </c:pt>
                <c:pt idx="6">
                  <c:v>0.375</c:v>
                </c:pt>
                <c:pt idx="7">
                  <c:v>0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F7E-47A9-B02E-C523C5F0A884}"/>
            </c:ext>
          </c:extLst>
        </c:ser>
        <c:ser>
          <c:idx val="3"/>
          <c:order val="5"/>
          <c:tx>
            <c:strRef>
              <c:f>'26_ábra_chart'!$W$12</c:f>
              <c:strCache>
                <c:ptCount val="1"/>
                <c:pt idx="0">
                  <c:v>Tőkepuffer 2020-ra (jobb tengely)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9"/>
            <c:spPr>
              <a:solidFill>
                <a:srgbClr val="00B0F0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W$13:$W$20</c:f>
              <c:numCache>
                <c:formatCode>0.000</c:formatCode>
                <c:ptCount val="8"/>
                <c:pt idx="0">
                  <c:v>2</c:v>
                </c:pt>
                <c:pt idx="1">
                  <c:v>1</c:v>
                </c:pt>
                <c:pt idx="2">
                  <c:v>1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F7E-47A9-B02E-C523C5F0A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6283392"/>
        <c:axId val="386281856"/>
      </c:lineChart>
      <c:catAx>
        <c:axId val="386257664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 anchor="ctr" anchorCtr="1"/>
          <a:lstStyle/>
          <a:p>
            <a:pPr>
              <a:defRPr sz="1600"/>
            </a:pPr>
            <a:endParaRPr lang="hu-HU"/>
          </a:p>
        </c:txPr>
        <c:crossAx val="386259584"/>
        <c:crosses val="autoZero"/>
        <c:auto val="1"/>
        <c:lblAlgn val="ctr"/>
        <c:lblOffset val="100"/>
        <c:noMultiLvlLbl val="0"/>
      </c:catAx>
      <c:valAx>
        <c:axId val="386259584"/>
        <c:scaling>
          <c:orientation val="minMax"/>
          <c:max val="3000"/>
          <c:min val="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6257664"/>
        <c:crosses val="autoZero"/>
        <c:crossBetween val="between"/>
        <c:majorUnit val="500"/>
      </c:valAx>
      <c:valAx>
        <c:axId val="386281856"/>
        <c:scaling>
          <c:orientation val="minMax"/>
          <c:max val="3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6283392"/>
        <c:crosses val="max"/>
        <c:crossBetween val="between"/>
        <c:majorUnit val="0.5"/>
      </c:valAx>
      <c:catAx>
        <c:axId val="386283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6281856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7345368928276336E-2"/>
          <c:y val="0.84017886475914438"/>
          <c:w val="0.92387420390315955"/>
          <c:h val="0.1492941589165257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170772182604349E-2"/>
          <c:y val="6.1924186856809761E-2"/>
          <c:w val="0.9036584556347913"/>
          <c:h val="0.534048220789329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R$11</c:f>
              <c:strCache>
                <c:ptCount val="1"/>
                <c:pt idx="0">
                  <c:v>Score obtained</c:v>
                </c:pt>
              </c:strCache>
            </c:strRef>
          </c:tx>
          <c:spPr>
            <a:solidFill>
              <a:srgbClr val="002060"/>
            </a:solidFill>
            <a:ln w="19050">
              <a:solidFill>
                <a:schemeClr val="tx1"/>
              </a:solidFill>
            </a:ln>
          </c:spPr>
          <c:invertIfNegative val="0"/>
          <c:dLbls>
            <c:dLbl>
              <c:idx val="0"/>
              <c:layout>
                <c:manualLayout>
                  <c:x val="0"/>
                  <c:y val="-0.261075806050483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F54-4B45-9E71-8DF868E3BEC3}"/>
                </c:ext>
              </c:extLst>
            </c:dLbl>
            <c:dLbl>
              <c:idx val="1"/>
              <c:layout>
                <c:manualLayout>
                  <c:x val="3.233758939637078E-17"/>
                  <c:y val="-0.1582935569310086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F54-4B45-9E71-8DF868E3BEC3}"/>
                </c:ext>
              </c:extLst>
            </c:dLbl>
            <c:dLbl>
              <c:idx val="2"/>
              <c:layout>
                <c:manualLayout>
                  <c:x val="0"/>
                  <c:y val="-0.1630903313834634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F54-4B45-9E71-8DF868E3BEC3}"/>
                </c:ext>
              </c:extLst>
            </c:dLbl>
            <c:dLbl>
              <c:idx val="3"/>
              <c:layout>
                <c:manualLayout>
                  <c:x val="0"/>
                  <c:y val="-9.35371018228687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F54-4B45-9E71-8DF868E3BEC3}"/>
                </c:ext>
              </c:extLst>
            </c:dLbl>
            <c:dLbl>
              <c:idx val="4"/>
              <c:layout>
                <c:manualLayout>
                  <c:x val="0"/>
                  <c:y val="-9.35371018228687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F54-4B45-9E71-8DF868E3BEC3}"/>
                </c:ext>
              </c:extLst>
            </c:dLbl>
            <c:dLbl>
              <c:idx val="5"/>
              <c:layout>
                <c:manualLayout>
                  <c:x val="1.7638888888888888E-3"/>
                  <c:y val="-8.87403273704139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F54-4B45-9E71-8DF868E3BEC3}"/>
                </c:ext>
              </c:extLst>
            </c:dLbl>
            <c:dLbl>
              <c:idx val="6"/>
              <c:layout>
                <c:manualLayout>
                  <c:x val="0"/>
                  <c:y val="-0.1007322635015509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F54-4B45-9E71-8DF868E3BEC3}"/>
                </c:ext>
              </c:extLst>
            </c:dLbl>
            <c:dLbl>
              <c:idx val="7"/>
              <c:layout>
                <c:manualLayout>
                  <c:x val="0"/>
                  <c:y val="-0.1031306507277783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F54-4B45-9E71-8DF868E3BE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/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R$13:$R$20</c:f>
              <c:numCache>
                <c:formatCode>0</c:formatCode>
                <c:ptCount val="8"/>
                <c:pt idx="0">
                  <c:v>2681.9861489617338</c:v>
                </c:pt>
                <c:pt idx="1">
                  <c:v>946.89457022137231</c:v>
                </c:pt>
                <c:pt idx="2">
                  <c:v>737.37979220697503</c:v>
                </c:pt>
                <c:pt idx="3">
                  <c:v>620.2066838366253</c:v>
                </c:pt>
                <c:pt idx="4">
                  <c:v>597.70623994192613</c:v>
                </c:pt>
                <c:pt idx="5">
                  <c:v>549.27524952299871</c:v>
                </c:pt>
                <c:pt idx="6">
                  <c:v>421.52952544687253</c:v>
                </c:pt>
                <c:pt idx="7">
                  <c:v>401.66990752190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7E-47A9-B02E-C523C5F0A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6360832"/>
        <c:axId val="386362752"/>
      </c:barChart>
      <c:lineChart>
        <c:grouping val="standard"/>
        <c:varyColors val="0"/>
        <c:ser>
          <c:idx val="5"/>
          <c:order val="1"/>
          <c:tx>
            <c:strRef>
              <c:f>'26_ábra_chart'!$S$11</c:f>
              <c:strCache>
                <c:ptCount val="1"/>
                <c:pt idx="0">
                  <c:v>Threshold (350 bp)</c:v>
                </c:pt>
              </c:strCache>
            </c:strRef>
          </c:tx>
          <c:spPr>
            <a:ln w="254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S$13:$S$20</c:f>
              <c:numCache>
                <c:formatCode>General</c:formatCode>
                <c:ptCount val="8"/>
                <c:pt idx="0">
                  <c:v>350</c:v>
                </c:pt>
                <c:pt idx="1">
                  <c:v>350</c:v>
                </c:pt>
                <c:pt idx="2">
                  <c:v>350</c:v>
                </c:pt>
                <c:pt idx="3">
                  <c:v>350</c:v>
                </c:pt>
                <c:pt idx="4">
                  <c:v>350</c:v>
                </c:pt>
                <c:pt idx="5">
                  <c:v>350</c:v>
                </c:pt>
                <c:pt idx="6">
                  <c:v>350</c:v>
                </c:pt>
                <c:pt idx="7">
                  <c:v>3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7E-47A9-B02E-C523C5F0A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6360832"/>
        <c:axId val="386362752"/>
      </c:lineChart>
      <c:lineChart>
        <c:grouping val="standard"/>
        <c:varyColors val="0"/>
        <c:ser>
          <c:idx val="6"/>
          <c:order val="2"/>
          <c:tx>
            <c:strRef>
              <c:f>'26_ábra_chart'!$T$11</c:f>
              <c:strCache>
                <c:ptCount val="1"/>
                <c:pt idx="0">
                  <c:v>Capital buffer rate for 2017 (right-hand scale)</c:v>
                </c:pt>
              </c:strCache>
            </c:strRef>
          </c:tx>
          <c:spPr>
            <a:ln w="25400">
              <a:noFill/>
            </a:ln>
          </c:spPr>
          <c:marker>
            <c:symbol val="square"/>
            <c:size val="10"/>
            <c:spPr>
              <a:solidFill>
                <a:schemeClr val="accent5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</c:spPr>
          </c:marker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T$13:$T$20</c:f>
              <c:numCache>
                <c:formatCode>0.000</c:formatCode>
                <c:ptCount val="8"/>
                <c:pt idx="0">
                  <c:v>0.5</c:v>
                </c:pt>
                <c:pt idx="1">
                  <c:v>0.25</c:v>
                </c:pt>
                <c:pt idx="2">
                  <c:v>0.25</c:v>
                </c:pt>
                <c:pt idx="3">
                  <c:v>0.125</c:v>
                </c:pt>
                <c:pt idx="4">
                  <c:v>0.125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7E-47A9-B02E-C523C5F0A884}"/>
            </c:ext>
          </c:extLst>
        </c:ser>
        <c:ser>
          <c:idx val="1"/>
          <c:order val="3"/>
          <c:tx>
            <c:strRef>
              <c:f>'26_ábra_chart'!$U$11</c:f>
              <c:strCache>
                <c:ptCount val="1"/>
                <c:pt idx="0">
                  <c:v>Capital buffer rate for 2018 (right-hand scale)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1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U$13:$U$20</c:f>
              <c:numCache>
                <c:formatCode>0.000</c:formatCode>
                <c:ptCount val="8"/>
                <c:pt idx="0">
                  <c:v>1</c:v>
                </c:pt>
                <c:pt idx="1">
                  <c:v>0.5</c:v>
                </c:pt>
                <c:pt idx="2">
                  <c:v>0.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7E-47A9-B02E-C523C5F0A884}"/>
            </c:ext>
          </c:extLst>
        </c:ser>
        <c:ser>
          <c:idx val="2"/>
          <c:order val="4"/>
          <c:tx>
            <c:strRef>
              <c:f>'26_ábra_chart'!$V$11</c:f>
              <c:strCache>
                <c:ptCount val="1"/>
                <c:pt idx="0">
                  <c:v>Capital buffer rate for 2019 (right-hand scale)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10"/>
            <c:spPr>
              <a:solidFill>
                <a:schemeClr val="accent5">
                  <a:lumMod val="7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V$13:$V$20</c:f>
              <c:numCache>
                <c:formatCode>0.000</c:formatCode>
                <c:ptCount val="8"/>
                <c:pt idx="0">
                  <c:v>1.5</c:v>
                </c:pt>
                <c:pt idx="1">
                  <c:v>0.75</c:v>
                </c:pt>
                <c:pt idx="2">
                  <c:v>0.75</c:v>
                </c:pt>
                <c:pt idx="3">
                  <c:v>0.375</c:v>
                </c:pt>
                <c:pt idx="4">
                  <c:v>0.375</c:v>
                </c:pt>
                <c:pt idx="5">
                  <c:v>0.375</c:v>
                </c:pt>
                <c:pt idx="6">
                  <c:v>0.375</c:v>
                </c:pt>
                <c:pt idx="7">
                  <c:v>0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F7E-47A9-B02E-C523C5F0A884}"/>
            </c:ext>
          </c:extLst>
        </c:ser>
        <c:ser>
          <c:idx val="3"/>
          <c:order val="5"/>
          <c:tx>
            <c:strRef>
              <c:f>'26_ábra_chart'!$W$11</c:f>
              <c:strCache>
                <c:ptCount val="1"/>
                <c:pt idx="0">
                  <c:v>Capital buffer rate for 2020 (right-hand scale)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9"/>
            <c:spPr>
              <a:solidFill>
                <a:srgbClr val="00B0F0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26_ábra_chart'!$Q$13:$Q$20</c:f>
              <c:strCache>
                <c:ptCount val="8"/>
                <c:pt idx="0">
                  <c:v>OTP</c:v>
                </c:pt>
                <c:pt idx="1">
                  <c:v>UniCredit</c:v>
                </c:pt>
                <c:pt idx="2">
                  <c:v>K&amp;H</c:v>
                </c:pt>
                <c:pt idx="3">
                  <c:v>TakarékBank</c:v>
                </c:pt>
                <c:pt idx="4">
                  <c:v>Raiffeisen</c:v>
                </c:pt>
                <c:pt idx="5">
                  <c:v>ERSTE</c:v>
                </c:pt>
                <c:pt idx="6">
                  <c:v>CIB</c:v>
                </c:pt>
                <c:pt idx="7">
                  <c:v>MKB</c:v>
                </c:pt>
              </c:strCache>
            </c:strRef>
          </c:cat>
          <c:val>
            <c:numRef>
              <c:f>'26_ábra_chart'!$W$13:$W$20</c:f>
              <c:numCache>
                <c:formatCode>0.000</c:formatCode>
                <c:ptCount val="8"/>
                <c:pt idx="0">
                  <c:v>2</c:v>
                </c:pt>
                <c:pt idx="1">
                  <c:v>1</c:v>
                </c:pt>
                <c:pt idx="2">
                  <c:v>1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F7E-47A9-B02E-C523C5F0A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6374272"/>
        <c:axId val="386372736"/>
      </c:lineChart>
      <c:catAx>
        <c:axId val="386360832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 anchor="ctr" anchorCtr="1"/>
          <a:lstStyle/>
          <a:p>
            <a:pPr>
              <a:defRPr sz="1600"/>
            </a:pPr>
            <a:endParaRPr lang="hu-HU"/>
          </a:p>
        </c:txPr>
        <c:crossAx val="386362752"/>
        <c:crosses val="autoZero"/>
        <c:auto val="1"/>
        <c:lblAlgn val="ctr"/>
        <c:lblOffset val="100"/>
        <c:noMultiLvlLbl val="0"/>
      </c:catAx>
      <c:valAx>
        <c:axId val="386362752"/>
        <c:scaling>
          <c:orientation val="minMax"/>
          <c:max val="3000"/>
          <c:min val="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6360832"/>
        <c:crosses val="autoZero"/>
        <c:crossBetween val="between"/>
        <c:majorUnit val="500"/>
      </c:valAx>
      <c:valAx>
        <c:axId val="386372736"/>
        <c:scaling>
          <c:orientation val="minMax"/>
          <c:max val="3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6374272"/>
        <c:crosses val="max"/>
        <c:crossBetween val="between"/>
        <c:majorUnit val="0.5"/>
      </c:valAx>
      <c:catAx>
        <c:axId val="386374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6372736"/>
        <c:crosses val="autoZero"/>
        <c:auto val="1"/>
        <c:lblAlgn val="ctr"/>
        <c:lblOffset val="100"/>
        <c:noMultiLvlLbl val="0"/>
      </c:catAx>
      <c:spPr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1787499999999993E-3"/>
          <c:y val="0.84017886475914438"/>
          <c:w val="0.97326305555555559"/>
          <c:h val="0.1492941589165257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82035602475257E-2"/>
          <c:y val="5.9510370370370359E-2"/>
          <c:w val="0.82843592879504946"/>
          <c:h val="0.630708521319184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T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T$8:$T$31</c:f>
              <c:numCache>
                <c:formatCode>0.00</c:formatCode>
                <c:ptCount val="24"/>
                <c:pt idx="0">
                  <c:v>705.00481320006395</c:v>
                </c:pt>
                <c:pt idx="3">
                  <c:v>143.46282230946628</c:v>
                </c:pt>
                <c:pt idx="6">
                  <c:v>156.69574597163125</c:v>
                </c:pt>
                <c:pt idx="9">
                  <c:v>117.56093367057926</c:v>
                </c:pt>
                <c:pt idx="12">
                  <c:v>134.01407741749489</c:v>
                </c:pt>
                <c:pt idx="15">
                  <c:v>121.06074234682254</c:v>
                </c:pt>
                <c:pt idx="18">
                  <c:v>111.20450201162951</c:v>
                </c:pt>
                <c:pt idx="21">
                  <c:v>124.82770337096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C4-441B-A32D-261331424677}"/>
            </c:ext>
          </c:extLst>
        </c:ser>
        <c:ser>
          <c:idx val="1"/>
          <c:order val="1"/>
          <c:tx>
            <c:strRef>
              <c:f>'27_ábra_chart'!$U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U$8:$U$31</c:f>
              <c:numCache>
                <c:formatCode>0.00</c:formatCode>
                <c:ptCount val="24"/>
                <c:pt idx="0">
                  <c:v>508.9958203160561</c:v>
                </c:pt>
                <c:pt idx="3">
                  <c:v>173.34530808206347</c:v>
                </c:pt>
                <c:pt idx="6">
                  <c:v>172.48453082395261</c:v>
                </c:pt>
                <c:pt idx="9">
                  <c:v>89.832838687661166</c:v>
                </c:pt>
                <c:pt idx="12">
                  <c:v>141.71254529511316</c:v>
                </c:pt>
                <c:pt idx="15">
                  <c:v>126.7600261245297</c:v>
                </c:pt>
                <c:pt idx="18">
                  <c:v>97.048723022044413</c:v>
                </c:pt>
                <c:pt idx="21">
                  <c:v>103.16726906382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C4-441B-A32D-261331424677}"/>
            </c:ext>
          </c:extLst>
        </c:ser>
        <c:ser>
          <c:idx val="2"/>
          <c:order val="2"/>
          <c:tx>
            <c:strRef>
              <c:f>'27_ábra_chart'!$V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V$8:$V$31</c:f>
              <c:numCache>
                <c:formatCode>0.00</c:formatCode>
                <c:ptCount val="24"/>
                <c:pt idx="0">
                  <c:v>639.84819770331342</c:v>
                </c:pt>
                <c:pt idx="3">
                  <c:v>118.02810363269246</c:v>
                </c:pt>
                <c:pt idx="6">
                  <c:v>208.87398752039584</c:v>
                </c:pt>
                <c:pt idx="9">
                  <c:v>76.664190514201877</c:v>
                </c:pt>
                <c:pt idx="12">
                  <c:v>70.913586169028676</c:v>
                </c:pt>
                <c:pt idx="15">
                  <c:v>96.904024500242315</c:v>
                </c:pt>
                <c:pt idx="18">
                  <c:v>60.304365507554948</c:v>
                </c:pt>
                <c:pt idx="21">
                  <c:v>57.666480652638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C4-441B-A32D-261331424677}"/>
            </c:ext>
          </c:extLst>
        </c:ser>
        <c:ser>
          <c:idx val="3"/>
          <c:order val="3"/>
          <c:tx>
            <c:strRef>
              <c:f>'27_ábra_chart'!$W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W$8:$W$31</c:f>
              <c:numCache>
                <c:formatCode>0.00</c:formatCode>
                <c:ptCount val="24"/>
                <c:pt idx="0">
                  <c:v>430.89594845853117</c:v>
                </c:pt>
                <c:pt idx="3">
                  <c:v>69.081359927132283</c:v>
                </c:pt>
                <c:pt idx="6">
                  <c:v>153.06210074749063</c:v>
                </c:pt>
                <c:pt idx="9">
                  <c:v>120.3938795058958</c:v>
                </c:pt>
                <c:pt idx="12">
                  <c:v>95.268951099320702</c:v>
                </c:pt>
                <c:pt idx="15">
                  <c:v>100.90378344892292</c:v>
                </c:pt>
                <c:pt idx="18">
                  <c:v>92.521826257550998</c:v>
                </c:pt>
                <c:pt idx="21">
                  <c:v>107.83358961860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C4-441B-A32D-261331424677}"/>
            </c:ext>
          </c:extLst>
        </c:ser>
        <c:ser>
          <c:idx val="4"/>
          <c:order val="4"/>
          <c:tx>
            <c:strRef>
              <c:f>'27_ábra_chart'!$X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X$8:$X$31</c:f>
              <c:numCache>
                <c:formatCode>0.00</c:formatCode>
                <c:ptCount val="24"/>
                <c:pt idx="0">
                  <c:v>399.39884250352583</c:v>
                </c:pt>
                <c:pt idx="3">
                  <c:v>286.68140078534623</c:v>
                </c:pt>
                <c:pt idx="6">
                  <c:v>174.29140831747392</c:v>
                </c:pt>
                <c:pt idx="9">
                  <c:v>57.033286641955769</c:v>
                </c:pt>
                <c:pt idx="12">
                  <c:v>128.61865791914934</c:v>
                </c:pt>
                <c:pt idx="15">
                  <c:v>67.537584493624777</c:v>
                </c:pt>
                <c:pt idx="18">
                  <c:v>123.61542150106425</c:v>
                </c:pt>
                <c:pt idx="21">
                  <c:v>89.11177317582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C4-441B-A32D-261331424677}"/>
            </c:ext>
          </c:extLst>
        </c:ser>
        <c:ser>
          <c:idx val="5"/>
          <c:order val="5"/>
          <c:tx>
            <c:strRef>
              <c:f>'27_ábra_chart'!$Y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Y$8:$Y$31</c:f>
              <c:numCache>
                <c:formatCode>0.00</c:formatCode>
                <c:ptCount val="24"/>
                <c:pt idx="1">
                  <c:v>677.92327229847854</c:v>
                </c:pt>
                <c:pt idx="4">
                  <c:v>171.35905115214052</c:v>
                </c:pt>
                <c:pt idx="7">
                  <c:v>163.10683426403014</c:v>
                </c:pt>
                <c:pt idx="10">
                  <c:v>157.03804744117895</c:v>
                </c:pt>
                <c:pt idx="13">
                  <c:v>124.16016319287871</c:v>
                </c:pt>
                <c:pt idx="16">
                  <c:v>121.51459820976729</c:v>
                </c:pt>
                <c:pt idx="19">
                  <c:v>105.81639344449492</c:v>
                </c:pt>
                <c:pt idx="22">
                  <c:v>123.4573305964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C4-441B-A32D-261331424677}"/>
            </c:ext>
          </c:extLst>
        </c:ser>
        <c:ser>
          <c:idx val="6"/>
          <c:order val="6"/>
          <c:tx>
            <c:strRef>
              <c:f>'27_ábra_chart'!$Z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Z$8:$Z$31</c:f>
              <c:numCache>
                <c:formatCode>0.00</c:formatCode>
                <c:ptCount val="24"/>
                <c:pt idx="1">
                  <c:v>531.05106646979459</c:v>
                </c:pt>
                <c:pt idx="4">
                  <c:v>195.83050351880746</c:v>
                </c:pt>
                <c:pt idx="7">
                  <c:v>166.46280775591958</c:v>
                </c:pt>
                <c:pt idx="10">
                  <c:v>117.41215793537052</c:v>
                </c:pt>
                <c:pt idx="13">
                  <c:v>141.05343294576906</c:v>
                </c:pt>
                <c:pt idx="16">
                  <c:v>121.42416095515182</c:v>
                </c:pt>
                <c:pt idx="19">
                  <c:v>90.217073988189469</c:v>
                </c:pt>
                <c:pt idx="22">
                  <c:v>90.086320811560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AC4-441B-A32D-261331424677}"/>
            </c:ext>
          </c:extLst>
        </c:ser>
        <c:ser>
          <c:idx val="7"/>
          <c:order val="7"/>
          <c:tx>
            <c:strRef>
              <c:f>'27_ábra_chart'!$AA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A$8:$AA$31</c:f>
              <c:numCache>
                <c:formatCode>0.00</c:formatCode>
                <c:ptCount val="24"/>
                <c:pt idx="1">
                  <c:v>608.46709971222867</c:v>
                </c:pt>
                <c:pt idx="4">
                  <c:v>127.26662042707854</c:v>
                </c:pt>
                <c:pt idx="7">
                  <c:v>195.36601785246032</c:v>
                </c:pt>
                <c:pt idx="10">
                  <c:v>30.90716322879473</c:v>
                </c:pt>
                <c:pt idx="13">
                  <c:v>100.73899419511176</c:v>
                </c:pt>
                <c:pt idx="16">
                  <c:v>140.35674369552044</c:v>
                </c:pt>
                <c:pt idx="19">
                  <c:v>49.381735294785464</c:v>
                </c:pt>
                <c:pt idx="22">
                  <c:v>42.084005860010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AC4-441B-A32D-261331424677}"/>
            </c:ext>
          </c:extLst>
        </c:ser>
        <c:ser>
          <c:idx val="8"/>
          <c:order val="8"/>
          <c:tx>
            <c:strRef>
              <c:f>'27_ábra_chart'!$AB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B$8:$AB$31</c:f>
              <c:numCache>
                <c:formatCode>0.00</c:formatCode>
                <c:ptCount val="24"/>
                <c:pt idx="1">
                  <c:v>400.14451317865866</c:v>
                </c:pt>
                <c:pt idx="4">
                  <c:v>105.92936596198355</c:v>
                </c:pt>
                <c:pt idx="7">
                  <c:v>136.2074509484645</c:v>
                </c:pt>
                <c:pt idx="10">
                  <c:v>179.70723156795006</c:v>
                </c:pt>
                <c:pt idx="13">
                  <c:v>77.355903969313573</c:v>
                </c:pt>
                <c:pt idx="16">
                  <c:v>95.31688992198508</c:v>
                </c:pt>
                <c:pt idx="19">
                  <c:v>69.236934268064289</c:v>
                </c:pt>
                <c:pt idx="22">
                  <c:v>83.866136026190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AC4-441B-A32D-261331424677}"/>
            </c:ext>
          </c:extLst>
        </c:ser>
        <c:ser>
          <c:idx val="9"/>
          <c:order val="9"/>
          <c:tx>
            <c:strRef>
              <c:f>'27_ábra_chart'!$AC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8AC4-441B-A32D-261331424677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8AC4-441B-A32D-261331424677}"/>
              </c:ext>
            </c:extLst>
          </c:dPt>
          <c:dPt>
            <c:idx val="7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8AC4-441B-A32D-261331424677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8AC4-441B-A32D-261331424677}"/>
              </c:ext>
            </c:extLst>
          </c:dPt>
          <c:dPt>
            <c:idx val="13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8AC4-441B-A32D-261331424677}"/>
              </c:ext>
            </c:extLst>
          </c:dPt>
          <c:dPt>
            <c:idx val="16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8AC4-441B-A32D-261331424677}"/>
              </c:ext>
            </c:extLst>
          </c:dPt>
          <c:dPt>
            <c:idx val="19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8AC4-441B-A32D-261331424677}"/>
              </c:ext>
            </c:extLst>
          </c:dPt>
          <c:dPt>
            <c:idx val="22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8-8AC4-441B-A32D-261331424677}"/>
              </c:ext>
            </c:extLst>
          </c:dPt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C$8:$AC$31</c:f>
              <c:numCache>
                <c:formatCode>0.00</c:formatCode>
                <c:ptCount val="24"/>
                <c:pt idx="1">
                  <c:v>377.76220762869957</c:v>
                </c:pt>
                <c:pt idx="4">
                  <c:v>300.3476006672808</c:v>
                </c:pt>
                <c:pt idx="7">
                  <c:v>166.19591071166104</c:v>
                </c:pt>
                <c:pt idx="10">
                  <c:v>97.273603340005351</c:v>
                </c:pt>
                <c:pt idx="13">
                  <c:v>130.21141525913379</c:v>
                </c:pt>
                <c:pt idx="16">
                  <c:v>74.547319330422383</c:v>
                </c:pt>
                <c:pt idx="19">
                  <c:v>125.24336427213156</c:v>
                </c:pt>
                <c:pt idx="22">
                  <c:v>90.060332848953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8AC4-441B-A32D-261331424677}"/>
            </c:ext>
          </c:extLst>
        </c:ser>
        <c:ser>
          <c:idx val="10"/>
          <c:order val="10"/>
          <c:tx>
            <c:strRef>
              <c:f>'27_ábra_chart'!$AD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8AC4-441B-A32D-261331424677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8AC4-441B-A32D-261331424677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F-8AC4-441B-A32D-261331424677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1-8AC4-441B-A32D-261331424677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8AC4-441B-A32D-261331424677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8AC4-441B-A32D-261331424677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8AC4-441B-A32D-261331424677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8AC4-441B-A32D-261331424677}"/>
              </c:ext>
            </c:extLst>
          </c:dPt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D$8:$AD$31</c:f>
              <c:numCache>
                <c:formatCode>0.00</c:formatCode>
                <c:ptCount val="24"/>
                <c:pt idx="2">
                  <c:v>679.72945204289954</c:v>
                </c:pt>
                <c:pt idx="5">
                  <c:v>164.76239685608542</c:v>
                </c:pt>
                <c:pt idx="8">
                  <c:v>169.58392738531273</c:v>
                </c:pt>
                <c:pt idx="11">
                  <c:v>134.7445573641505</c:v>
                </c:pt>
                <c:pt idx="14">
                  <c:v>119.68072096422944</c:v>
                </c:pt>
                <c:pt idx="17">
                  <c:v>122.84334474050482</c:v>
                </c:pt>
                <c:pt idx="20">
                  <c:v>97.821256135595718</c:v>
                </c:pt>
                <c:pt idx="23">
                  <c:v>125.98605609133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8AC4-441B-A32D-261331424677}"/>
            </c:ext>
          </c:extLst>
        </c:ser>
        <c:ser>
          <c:idx val="11"/>
          <c:order val="11"/>
          <c:tx>
            <c:strRef>
              <c:f>'27_ábra_chart'!$AE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E$8:$AE$31</c:f>
              <c:numCache>
                <c:formatCode>0.00</c:formatCode>
                <c:ptCount val="24"/>
                <c:pt idx="2">
                  <c:v>554.5373073848732</c:v>
                </c:pt>
                <c:pt idx="5">
                  <c:v>191.21085076208243</c:v>
                </c:pt>
                <c:pt idx="8">
                  <c:v>168.22142144453659</c:v>
                </c:pt>
                <c:pt idx="11">
                  <c:v>115.01261979303938</c:v>
                </c:pt>
                <c:pt idx="14">
                  <c:v>140.89704936108956</c:v>
                </c:pt>
                <c:pt idx="17">
                  <c:v>120.80189128489005</c:v>
                </c:pt>
                <c:pt idx="20">
                  <c:v>81.907069439409213</c:v>
                </c:pt>
                <c:pt idx="23">
                  <c:v>89.944360320321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8AC4-441B-A32D-261331424677}"/>
            </c:ext>
          </c:extLst>
        </c:ser>
        <c:ser>
          <c:idx val="12"/>
          <c:order val="12"/>
          <c:tx>
            <c:strRef>
              <c:f>'27_ábra_chart'!$AF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F$8:$AF$31</c:f>
              <c:numCache>
                <c:formatCode>0.00</c:formatCode>
                <c:ptCount val="24"/>
                <c:pt idx="2">
                  <c:v>675.3060913870429</c:v>
                </c:pt>
                <c:pt idx="5">
                  <c:v>178.43493402556447</c:v>
                </c:pt>
                <c:pt idx="8">
                  <c:v>138.82385652437921</c:v>
                </c:pt>
                <c:pt idx="11">
                  <c:v>49.959956077439827</c:v>
                </c:pt>
                <c:pt idx="14">
                  <c:v>104.26392356201214</c:v>
                </c:pt>
                <c:pt idx="17">
                  <c:v>107.7890789969146</c:v>
                </c:pt>
                <c:pt idx="20">
                  <c:v>57.956561401369626</c:v>
                </c:pt>
                <c:pt idx="23">
                  <c:v>43.254679659814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8AC4-441B-A32D-261331424677}"/>
            </c:ext>
          </c:extLst>
        </c:ser>
        <c:ser>
          <c:idx val="13"/>
          <c:order val="13"/>
          <c:tx>
            <c:strRef>
              <c:f>'27_ábra_chart'!$AG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E-8AC4-441B-A32D-261331424677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0-8AC4-441B-A32D-261331424677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2-8AC4-441B-A32D-261331424677}"/>
              </c:ext>
            </c:extLst>
          </c:dPt>
          <c:dPt>
            <c:idx val="11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4-8AC4-441B-A32D-261331424677}"/>
              </c:ext>
            </c:extLst>
          </c:dPt>
          <c:dPt>
            <c:idx val="14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6-8AC4-441B-A32D-261331424677}"/>
              </c:ext>
            </c:extLst>
          </c:dPt>
          <c:dPt>
            <c:idx val="17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8-8AC4-441B-A32D-261331424677}"/>
              </c:ext>
            </c:extLst>
          </c:dPt>
          <c:dPt>
            <c:idx val="20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A-8AC4-441B-A32D-261331424677}"/>
              </c:ext>
            </c:extLst>
          </c:dPt>
          <c:dPt>
            <c:idx val="23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C-8AC4-441B-A32D-261331424677}"/>
              </c:ext>
            </c:extLst>
          </c:dPt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G$8:$AG$31</c:f>
              <c:numCache>
                <c:formatCode>0.00</c:formatCode>
                <c:ptCount val="24"/>
                <c:pt idx="2">
                  <c:v>356.36412464627705</c:v>
                </c:pt>
                <c:pt idx="5">
                  <c:v>144.31746576057279</c:v>
                </c:pt>
                <c:pt idx="8">
                  <c:v>90.300656973788847</c:v>
                </c:pt>
                <c:pt idx="11">
                  <c:v>214.87341292745145</c:v>
                </c:pt>
                <c:pt idx="14">
                  <c:v>94.027263394543581</c:v>
                </c:pt>
                <c:pt idx="17">
                  <c:v>99.171755728096969</c:v>
                </c:pt>
                <c:pt idx="20">
                  <c:v>64.337574805024303</c:v>
                </c:pt>
                <c:pt idx="23">
                  <c:v>53.08921694321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D-8AC4-441B-A32D-261331424677}"/>
            </c:ext>
          </c:extLst>
        </c:ser>
        <c:ser>
          <c:idx val="14"/>
          <c:order val="14"/>
          <c:tx>
            <c:strRef>
              <c:f>'27_ábra_chart'!$AH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H$8:$AH$31</c:f>
              <c:numCache>
                <c:formatCode>0.00</c:formatCode>
                <c:ptCount val="24"/>
                <c:pt idx="2">
                  <c:v>416.04917350064136</c:v>
                </c:pt>
                <c:pt idx="5">
                  <c:v>268.16892281706714</c:v>
                </c:pt>
                <c:pt idx="8">
                  <c:v>170.44992987895765</c:v>
                </c:pt>
                <c:pt idx="11">
                  <c:v>105.61613767454412</c:v>
                </c:pt>
                <c:pt idx="14">
                  <c:v>138.8372826600515</c:v>
                </c:pt>
                <c:pt idx="17">
                  <c:v>98.669178772592261</c:v>
                </c:pt>
                <c:pt idx="20">
                  <c:v>119.50706366547365</c:v>
                </c:pt>
                <c:pt idx="23">
                  <c:v>89.395594507214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E-8AC4-441B-A32D-2613314246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87048960"/>
        <c:axId val="387050880"/>
      </c:barChart>
      <c:barChart>
        <c:barDir val="col"/>
        <c:grouping val="stacked"/>
        <c:varyColors val="0"/>
        <c:ser>
          <c:idx val="15"/>
          <c:order val="15"/>
          <c:tx>
            <c:v>semmi</c:v>
          </c:tx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28-6021-4453-9330-4F0FFBA3F3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87189760"/>
        <c:axId val="387187840"/>
      </c:barChart>
      <c:catAx>
        <c:axId val="387048960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8.3028865055636322E-2"/>
              <c:y val="2.1084283956135188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hu-HU"/>
          </a:p>
        </c:txPr>
        <c:crossAx val="387050880"/>
        <c:crosses val="autoZero"/>
        <c:auto val="1"/>
        <c:lblAlgn val="ctr"/>
        <c:lblOffset val="100"/>
        <c:tickMarkSkip val="3"/>
        <c:noMultiLvlLbl val="0"/>
      </c:catAx>
      <c:valAx>
        <c:axId val="387050880"/>
        <c:scaling>
          <c:orientation val="minMax"/>
          <c:max val="3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87048960"/>
        <c:crosses val="autoZero"/>
        <c:crossBetween val="between"/>
      </c:valAx>
      <c:valAx>
        <c:axId val="387187840"/>
        <c:scaling>
          <c:orientation val="minMax"/>
          <c:max val="30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0.8173536632196835"/>
              <c:y val="1.5570118108820105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87189760"/>
        <c:crosses val="max"/>
        <c:crossBetween val="between"/>
        <c:majorUnit val="500"/>
      </c:valAx>
      <c:catAx>
        <c:axId val="387189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7187840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ayout>
        <c:manualLayout>
          <c:xMode val="edge"/>
          <c:yMode val="edge"/>
          <c:x val="8.2977109915994232E-2"/>
          <c:y val="0.91737975925950466"/>
          <c:w val="0.83034099532782912"/>
          <c:h val="7.624607842816671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008179440232999E-2"/>
          <c:y val="6.426847231691761E-2"/>
          <c:w val="0.87010117864357617"/>
          <c:h val="0.744319642708072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ábra_chart'!$O$10</c:f>
              <c:strCache>
                <c:ptCount val="1"/>
                <c:pt idx="0">
                  <c:v>2005</c:v>
                </c:pt>
              </c:strCache>
            </c:strRef>
          </c:tx>
          <c:spPr>
            <a:pattFill prst="wdDnDiag">
              <a:fgClr>
                <a:srgbClr val="002060"/>
              </a:fgClr>
              <a:bgClr>
                <a:schemeClr val="accent5">
                  <a:lumMod val="40000"/>
                  <a:lumOff val="60000"/>
                </a:schemeClr>
              </a:bgClr>
            </a:pattFill>
            <a:ln w="9525" cap="flat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O$11:$O$17</c:f>
              <c:numCache>
                <c:formatCode>General</c:formatCode>
                <c:ptCount val="7"/>
                <c:pt idx="0">
                  <c:v>8.0831727567624032</c:v>
                </c:pt>
                <c:pt idx="1">
                  <c:v>4.444970891027423</c:v>
                </c:pt>
                <c:pt idx="2">
                  <c:v>6.863599141187378</c:v>
                </c:pt>
                <c:pt idx="3">
                  <c:v>11.472348807753937</c:v>
                </c:pt>
                <c:pt idx="4">
                  <c:v>14.649060137402559</c:v>
                </c:pt>
                <c:pt idx="5">
                  <c:v>9.9837900050178234</c:v>
                </c:pt>
                <c:pt idx="6">
                  <c:v>44.503058260848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08-40B2-BF68-7C8444675206}"/>
            </c:ext>
          </c:extLst>
        </c:ser>
        <c:ser>
          <c:idx val="2"/>
          <c:order val="1"/>
          <c:tx>
            <c:strRef>
              <c:f>'3_ábra_chart'!$P$10</c:f>
              <c:strCache>
                <c:ptCount val="1"/>
                <c:pt idx="0">
                  <c:v>2007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accent5">
                  <a:lumMod val="40000"/>
                  <a:lumOff val="60000"/>
                </a:schemeClr>
              </a:bgClr>
            </a:pattFill>
            <a:ln w="9525" cap="flat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P$11:$P$17</c:f>
              <c:numCache>
                <c:formatCode>General</c:formatCode>
                <c:ptCount val="7"/>
                <c:pt idx="0">
                  <c:v>17.491961581009686</c:v>
                </c:pt>
                <c:pt idx="1">
                  <c:v>2.5872853406118503</c:v>
                </c:pt>
                <c:pt idx="2">
                  <c:v>4.1266038067471023</c:v>
                </c:pt>
                <c:pt idx="3">
                  <c:v>6.5391633840968533</c:v>
                </c:pt>
                <c:pt idx="4">
                  <c:v>9.6657465132388367</c:v>
                </c:pt>
                <c:pt idx="5">
                  <c:v>9.0198298233098644</c:v>
                </c:pt>
                <c:pt idx="6">
                  <c:v>50.569409550985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08-40B2-BF68-7C8444675206}"/>
            </c:ext>
          </c:extLst>
        </c:ser>
        <c:ser>
          <c:idx val="4"/>
          <c:order val="2"/>
          <c:tx>
            <c:strRef>
              <c:f>'3_ábra_chart'!$Q$10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Q$11:$Q$17</c:f>
              <c:numCache>
                <c:formatCode>General</c:formatCode>
                <c:ptCount val="7"/>
                <c:pt idx="0">
                  <c:v>4.9904699003198241</c:v>
                </c:pt>
                <c:pt idx="1">
                  <c:v>3.143317623325951</c:v>
                </c:pt>
                <c:pt idx="2">
                  <c:v>4.5521929997738626</c:v>
                </c:pt>
                <c:pt idx="3">
                  <c:v>6.8268537030988075</c:v>
                </c:pt>
                <c:pt idx="4">
                  <c:v>8.4500217164230005</c:v>
                </c:pt>
                <c:pt idx="5">
                  <c:v>9.4364139545067864</c:v>
                </c:pt>
                <c:pt idx="6">
                  <c:v>62.600730102551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08-40B2-BF68-7C8444675206}"/>
            </c:ext>
          </c:extLst>
        </c:ser>
        <c:ser>
          <c:idx val="6"/>
          <c:order val="3"/>
          <c:tx>
            <c:strRef>
              <c:f>'3_ábra_chart'!$R$10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R$11:$R$17</c:f>
              <c:numCache>
                <c:formatCode>General</c:formatCode>
                <c:ptCount val="7"/>
                <c:pt idx="0">
                  <c:v>8.7664159326348052</c:v>
                </c:pt>
                <c:pt idx="1">
                  <c:v>8.3896306500686517</c:v>
                </c:pt>
                <c:pt idx="2">
                  <c:v>10.101129899691182</c:v>
                </c:pt>
                <c:pt idx="3">
                  <c:v>12.297523526272334</c:v>
                </c:pt>
                <c:pt idx="4">
                  <c:v>13.329349566423232</c:v>
                </c:pt>
                <c:pt idx="5">
                  <c:v>15.008461703379664</c:v>
                </c:pt>
                <c:pt idx="6">
                  <c:v>32.107488721530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08-40B2-BF68-7C8444675206}"/>
            </c:ext>
          </c:extLst>
        </c:ser>
        <c:ser>
          <c:idx val="8"/>
          <c:order val="4"/>
          <c:tx>
            <c:strRef>
              <c:f>'3_ábra_chart'!$S$10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S$11:$S$17</c:f>
              <c:numCache>
                <c:formatCode>General</c:formatCode>
                <c:ptCount val="7"/>
                <c:pt idx="0">
                  <c:v>6.8300755656632823</c:v>
                </c:pt>
                <c:pt idx="1">
                  <c:v>8.6700307270564885</c:v>
                </c:pt>
                <c:pt idx="2">
                  <c:v>11.905960098575994</c:v>
                </c:pt>
                <c:pt idx="3">
                  <c:v>15.402654372695961</c:v>
                </c:pt>
                <c:pt idx="4">
                  <c:v>16.144540737718927</c:v>
                </c:pt>
                <c:pt idx="5">
                  <c:v>15.611806787787549</c:v>
                </c:pt>
                <c:pt idx="6">
                  <c:v>25.434931710501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08-40B2-BF68-7C8444675206}"/>
            </c:ext>
          </c:extLst>
        </c:ser>
        <c:ser>
          <c:idx val="3"/>
          <c:order val="5"/>
          <c:tx>
            <c:strRef>
              <c:f>'3_ábra_chart'!$T$1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T$11:$T$17</c:f>
              <c:numCache>
                <c:formatCode>General</c:formatCode>
                <c:ptCount val="7"/>
                <c:pt idx="0">
                  <c:v>4.1788762988407306</c:v>
                </c:pt>
                <c:pt idx="1">
                  <c:v>7.2282108407134782</c:v>
                </c:pt>
                <c:pt idx="2">
                  <c:v>10.523768902638283</c:v>
                </c:pt>
                <c:pt idx="3">
                  <c:v>13.749753405026983</c:v>
                </c:pt>
                <c:pt idx="4">
                  <c:v>16.461395482259679</c:v>
                </c:pt>
                <c:pt idx="5">
                  <c:v>18.86081740360963</c:v>
                </c:pt>
                <c:pt idx="6">
                  <c:v>28.997177666911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08-40B2-BF68-7C8444675206}"/>
            </c:ext>
          </c:extLst>
        </c:ser>
        <c:ser>
          <c:idx val="9"/>
          <c:order val="6"/>
          <c:tx>
            <c:strRef>
              <c:f>'3_ábra_chart'!$U$10</c:f>
              <c:strCache>
                <c:ptCount val="1"/>
                <c:pt idx="0">
                  <c:v>2017*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U$11:$U$17</c:f>
              <c:numCache>
                <c:formatCode>General</c:formatCode>
                <c:ptCount val="7"/>
                <c:pt idx="0">
                  <c:v>4.4504312193555284</c:v>
                </c:pt>
                <c:pt idx="1">
                  <c:v>7.4314124507508321</c:v>
                </c:pt>
                <c:pt idx="2">
                  <c:v>10.447200980870583</c:v>
                </c:pt>
                <c:pt idx="3">
                  <c:v>12.959571114742504</c:v>
                </c:pt>
                <c:pt idx="4">
                  <c:v>15.489233434268018</c:v>
                </c:pt>
                <c:pt idx="5">
                  <c:v>19.781908243714366</c:v>
                </c:pt>
                <c:pt idx="6">
                  <c:v>29.440242556298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08-40B2-BF68-7C8444675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3"/>
        <c:axId val="378671872"/>
        <c:axId val="378673408"/>
      </c:barChart>
      <c:barChart>
        <c:barDir val="col"/>
        <c:grouping val="clustered"/>
        <c:varyColors val="0"/>
        <c:ser>
          <c:idx val="1"/>
          <c:order val="7"/>
          <c:tx>
            <c:v>j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5A08-40B2-BF68-7C8444675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3"/>
        <c:axId val="378677504"/>
        <c:axId val="378675584"/>
      </c:barChart>
      <c:catAx>
        <c:axId val="378671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8673408"/>
        <c:crosses val="autoZero"/>
        <c:auto val="1"/>
        <c:lblAlgn val="ctr"/>
        <c:lblOffset val="100"/>
        <c:noMultiLvlLbl val="0"/>
      </c:catAx>
      <c:valAx>
        <c:axId val="3786734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86705208930527E-2"/>
              <c:y val="1.3152182986893737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8671872"/>
        <c:crosses val="autoZero"/>
        <c:crossBetween val="between"/>
      </c:valAx>
      <c:valAx>
        <c:axId val="378675584"/>
        <c:scaling>
          <c:orientation val="minMax"/>
          <c:max val="7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883432687754505"/>
              <c:y val="1.048501544369313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78677504"/>
        <c:crosses val="max"/>
        <c:crossBetween val="between"/>
      </c:valAx>
      <c:catAx>
        <c:axId val="378677504"/>
        <c:scaling>
          <c:orientation val="minMax"/>
        </c:scaling>
        <c:delete val="1"/>
        <c:axPos val="b"/>
        <c:majorTickMark val="out"/>
        <c:minorTickMark val="none"/>
        <c:tickLblPos val="nextTo"/>
        <c:crossAx val="378675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7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82035602475257E-2"/>
          <c:y val="5.9510370370370359E-2"/>
          <c:w val="0.82843592879504946"/>
          <c:h val="0.630708521319184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T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T$8:$T$31</c:f>
              <c:numCache>
                <c:formatCode>0.00</c:formatCode>
                <c:ptCount val="24"/>
                <c:pt idx="0">
                  <c:v>705.00481320006395</c:v>
                </c:pt>
                <c:pt idx="3">
                  <c:v>143.46282230946628</c:v>
                </c:pt>
                <c:pt idx="6">
                  <c:v>156.69574597163125</c:v>
                </c:pt>
                <c:pt idx="9">
                  <c:v>117.56093367057926</c:v>
                </c:pt>
                <c:pt idx="12">
                  <c:v>134.01407741749489</c:v>
                </c:pt>
                <c:pt idx="15">
                  <c:v>121.06074234682254</c:v>
                </c:pt>
                <c:pt idx="18">
                  <c:v>111.20450201162951</c:v>
                </c:pt>
                <c:pt idx="21">
                  <c:v>124.82770337096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C4-441B-A32D-261331424677}"/>
            </c:ext>
          </c:extLst>
        </c:ser>
        <c:ser>
          <c:idx val="1"/>
          <c:order val="1"/>
          <c:tx>
            <c:strRef>
              <c:f>'27_ábra_chart'!$U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U$8:$U$31</c:f>
              <c:numCache>
                <c:formatCode>0.00</c:formatCode>
                <c:ptCount val="24"/>
                <c:pt idx="0">
                  <c:v>508.9958203160561</c:v>
                </c:pt>
                <c:pt idx="3">
                  <c:v>173.34530808206347</c:v>
                </c:pt>
                <c:pt idx="6">
                  <c:v>172.48453082395261</c:v>
                </c:pt>
                <c:pt idx="9">
                  <c:v>89.832838687661166</c:v>
                </c:pt>
                <c:pt idx="12">
                  <c:v>141.71254529511316</c:v>
                </c:pt>
                <c:pt idx="15">
                  <c:v>126.7600261245297</c:v>
                </c:pt>
                <c:pt idx="18">
                  <c:v>97.048723022044413</c:v>
                </c:pt>
                <c:pt idx="21">
                  <c:v>103.16726906382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C4-441B-A32D-261331424677}"/>
            </c:ext>
          </c:extLst>
        </c:ser>
        <c:ser>
          <c:idx val="2"/>
          <c:order val="2"/>
          <c:tx>
            <c:strRef>
              <c:f>'27_ábra_chart'!$V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V$8:$V$31</c:f>
              <c:numCache>
                <c:formatCode>0.00</c:formatCode>
                <c:ptCount val="24"/>
                <c:pt idx="0">
                  <c:v>639.84819770331342</c:v>
                </c:pt>
                <c:pt idx="3">
                  <c:v>118.02810363269246</c:v>
                </c:pt>
                <c:pt idx="6">
                  <c:v>208.87398752039584</c:v>
                </c:pt>
                <c:pt idx="9">
                  <c:v>76.664190514201877</c:v>
                </c:pt>
                <c:pt idx="12">
                  <c:v>70.913586169028676</c:v>
                </c:pt>
                <c:pt idx="15">
                  <c:v>96.904024500242315</c:v>
                </c:pt>
                <c:pt idx="18">
                  <c:v>60.304365507554948</c:v>
                </c:pt>
                <c:pt idx="21">
                  <c:v>57.666480652638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C4-441B-A32D-261331424677}"/>
            </c:ext>
          </c:extLst>
        </c:ser>
        <c:ser>
          <c:idx val="3"/>
          <c:order val="3"/>
          <c:tx>
            <c:strRef>
              <c:f>'27_ábra_chart'!$W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W$8:$W$31</c:f>
              <c:numCache>
                <c:formatCode>0.00</c:formatCode>
                <c:ptCount val="24"/>
                <c:pt idx="0">
                  <c:v>430.89594845853117</c:v>
                </c:pt>
                <c:pt idx="3">
                  <c:v>69.081359927132283</c:v>
                </c:pt>
                <c:pt idx="6">
                  <c:v>153.06210074749063</c:v>
                </c:pt>
                <c:pt idx="9">
                  <c:v>120.3938795058958</c:v>
                </c:pt>
                <c:pt idx="12">
                  <c:v>95.268951099320702</c:v>
                </c:pt>
                <c:pt idx="15">
                  <c:v>100.90378344892292</c:v>
                </c:pt>
                <c:pt idx="18">
                  <c:v>92.521826257550998</c:v>
                </c:pt>
                <c:pt idx="21">
                  <c:v>107.83358961860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C4-441B-A32D-261331424677}"/>
            </c:ext>
          </c:extLst>
        </c:ser>
        <c:ser>
          <c:idx val="4"/>
          <c:order val="4"/>
          <c:tx>
            <c:strRef>
              <c:f>'27_ábra_chart'!$X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X$8:$X$31</c:f>
              <c:numCache>
                <c:formatCode>0.00</c:formatCode>
                <c:ptCount val="24"/>
                <c:pt idx="0">
                  <c:v>399.39884250352583</c:v>
                </c:pt>
                <c:pt idx="3">
                  <c:v>286.68140078534623</c:v>
                </c:pt>
                <c:pt idx="6">
                  <c:v>174.29140831747392</c:v>
                </c:pt>
                <c:pt idx="9">
                  <c:v>57.033286641955769</c:v>
                </c:pt>
                <c:pt idx="12">
                  <c:v>128.61865791914934</c:v>
                </c:pt>
                <c:pt idx="15">
                  <c:v>67.537584493624777</c:v>
                </c:pt>
                <c:pt idx="18">
                  <c:v>123.61542150106425</c:v>
                </c:pt>
                <c:pt idx="21">
                  <c:v>89.11177317582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C4-441B-A32D-261331424677}"/>
            </c:ext>
          </c:extLst>
        </c:ser>
        <c:ser>
          <c:idx val="5"/>
          <c:order val="5"/>
          <c:tx>
            <c:strRef>
              <c:f>'27_ábra_chart'!$Y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Y$8:$Y$31</c:f>
              <c:numCache>
                <c:formatCode>0.00</c:formatCode>
                <c:ptCount val="24"/>
                <c:pt idx="1">
                  <c:v>677.92327229847854</c:v>
                </c:pt>
                <c:pt idx="4">
                  <c:v>171.35905115214052</c:v>
                </c:pt>
                <c:pt idx="7">
                  <c:v>163.10683426403014</c:v>
                </c:pt>
                <c:pt idx="10">
                  <c:v>157.03804744117895</c:v>
                </c:pt>
                <c:pt idx="13">
                  <c:v>124.16016319287871</c:v>
                </c:pt>
                <c:pt idx="16">
                  <c:v>121.51459820976729</c:v>
                </c:pt>
                <c:pt idx="19">
                  <c:v>105.81639344449492</c:v>
                </c:pt>
                <c:pt idx="22">
                  <c:v>123.4573305964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C4-441B-A32D-261331424677}"/>
            </c:ext>
          </c:extLst>
        </c:ser>
        <c:ser>
          <c:idx val="6"/>
          <c:order val="6"/>
          <c:tx>
            <c:strRef>
              <c:f>'27_ábra_chart'!$Z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Z$8:$Z$31</c:f>
              <c:numCache>
                <c:formatCode>0.00</c:formatCode>
                <c:ptCount val="24"/>
                <c:pt idx="1">
                  <c:v>531.05106646979459</c:v>
                </c:pt>
                <c:pt idx="4">
                  <c:v>195.83050351880746</c:v>
                </c:pt>
                <c:pt idx="7">
                  <c:v>166.46280775591958</c:v>
                </c:pt>
                <c:pt idx="10">
                  <c:v>117.41215793537052</c:v>
                </c:pt>
                <c:pt idx="13">
                  <c:v>141.05343294576906</c:v>
                </c:pt>
                <c:pt idx="16">
                  <c:v>121.42416095515182</c:v>
                </c:pt>
                <c:pt idx="19">
                  <c:v>90.217073988189469</c:v>
                </c:pt>
                <c:pt idx="22">
                  <c:v>90.086320811560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AC4-441B-A32D-261331424677}"/>
            </c:ext>
          </c:extLst>
        </c:ser>
        <c:ser>
          <c:idx val="7"/>
          <c:order val="7"/>
          <c:tx>
            <c:strRef>
              <c:f>'27_ábra_chart'!$AA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A$8:$AA$31</c:f>
              <c:numCache>
                <c:formatCode>0.00</c:formatCode>
                <c:ptCount val="24"/>
                <c:pt idx="1">
                  <c:v>608.46709971222867</c:v>
                </c:pt>
                <c:pt idx="4">
                  <c:v>127.26662042707854</c:v>
                </c:pt>
                <c:pt idx="7">
                  <c:v>195.36601785246032</c:v>
                </c:pt>
                <c:pt idx="10">
                  <c:v>30.90716322879473</c:v>
                </c:pt>
                <c:pt idx="13">
                  <c:v>100.73899419511176</c:v>
                </c:pt>
                <c:pt idx="16">
                  <c:v>140.35674369552044</c:v>
                </c:pt>
                <c:pt idx="19">
                  <c:v>49.381735294785464</c:v>
                </c:pt>
                <c:pt idx="22">
                  <c:v>42.084005860010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AC4-441B-A32D-261331424677}"/>
            </c:ext>
          </c:extLst>
        </c:ser>
        <c:ser>
          <c:idx val="8"/>
          <c:order val="8"/>
          <c:tx>
            <c:strRef>
              <c:f>'27_ábra_chart'!$AB$6</c:f>
              <c:strCache>
                <c:ptCount val="1"/>
                <c:pt idx="0">
                  <c:v>Inter-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B$8:$AB$31</c:f>
              <c:numCache>
                <c:formatCode>0.00</c:formatCode>
                <c:ptCount val="24"/>
                <c:pt idx="1">
                  <c:v>400.14451317865866</c:v>
                </c:pt>
                <c:pt idx="4">
                  <c:v>105.92936596198355</c:v>
                </c:pt>
                <c:pt idx="7">
                  <c:v>136.2074509484645</c:v>
                </c:pt>
                <c:pt idx="10">
                  <c:v>179.70723156795006</c:v>
                </c:pt>
                <c:pt idx="13">
                  <c:v>77.355903969313573</c:v>
                </c:pt>
                <c:pt idx="16">
                  <c:v>95.31688992198508</c:v>
                </c:pt>
                <c:pt idx="19">
                  <c:v>69.236934268064289</c:v>
                </c:pt>
                <c:pt idx="22">
                  <c:v>83.866136026190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AC4-441B-A32D-261331424677}"/>
            </c:ext>
          </c:extLst>
        </c:ser>
        <c:ser>
          <c:idx val="9"/>
          <c:order val="9"/>
          <c:tx>
            <c:strRef>
              <c:f>'27_ábra_chart'!$AC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8AC4-441B-A32D-261331424677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8AC4-441B-A32D-261331424677}"/>
              </c:ext>
            </c:extLst>
          </c:dPt>
          <c:dPt>
            <c:idx val="7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8AC4-441B-A32D-261331424677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8AC4-441B-A32D-261331424677}"/>
              </c:ext>
            </c:extLst>
          </c:dPt>
          <c:dPt>
            <c:idx val="13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8AC4-441B-A32D-261331424677}"/>
              </c:ext>
            </c:extLst>
          </c:dPt>
          <c:dPt>
            <c:idx val="16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8AC4-441B-A32D-261331424677}"/>
              </c:ext>
            </c:extLst>
          </c:dPt>
          <c:dPt>
            <c:idx val="19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8AC4-441B-A32D-261331424677}"/>
              </c:ext>
            </c:extLst>
          </c:dPt>
          <c:dPt>
            <c:idx val="22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8-8AC4-441B-A32D-261331424677}"/>
              </c:ext>
            </c:extLst>
          </c:dPt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C$8:$AC$31</c:f>
              <c:numCache>
                <c:formatCode>0.00</c:formatCode>
                <c:ptCount val="24"/>
                <c:pt idx="1">
                  <c:v>377.76220762869957</c:v>
                </c:pt>
                <c:pt idx="4">
                  <c:v>300.3476006672808</c:v>
                </c:pt>
                <c:pt idx="7">
                  <c:v>166.19591071166104</c:v>
                </c:pt>
                <c:pt idx="10">
                  <c:v>97.273603340005351</c:v>
                </c:pt>
                <c:pt idx="13">
                  <c:v>130.21141525913379</c:v>
                </c:pt>
                <c:pt idx="16">
                  <c:v>74.547319330422383</c:v>
                </c:pt>
                <c:pt idx="19">
                  <c:v>125.24336427213156</c:v>
                </c:pt>
                <c:pt idx="22">
                  <c:v>90.060332848953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8AC4-441B-A32D-261331424677}"/>
            </c:ext>
          </c:extLst>
        </c:ser>
        <c:ser>
          <c:idx val="10"/>
          <c:order val="10"/>
          <c:tx>
            <c:strRef>
              <c:f>'27_ábra_chart'!$AD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8AC4-441B-A32D-261331424677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8AC4-441B-A32D-261331424677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F-8AC4-441B-A32D-261331424677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1-8AC4-441B-A32D-261331424677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8AC4-441B-A32D-261331424677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8AC4-441B-A32D-261331424677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8AC4-441B-A32D-261331424677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8AC4-441B-A32D-261331424677}"/>
              </c:ext>
            </c:extLst>
          </c:dPt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D$8:$AD$31</c:f>
              <c:numCache>
                <c:formatCode>0.00</c:formatCode>
                <c:ptCount val="24"/>
                <c:pt idx="2">
                  <c:v>679.72945204289954</c:v>
                </c:pt>
                <c:pt idx="5">
                  <c:v>164.76239685608542</c:v>
                </c:pt>
                <c:pt idx="8">
                  <c:v>169.58392738531273</c:v>
                </c:pt>
                <c:pt idx="11">
                  <c:v>134.7445573641505</c:v>
                </c:pt>
                <c:pt idx="14">
                  <c:v>119.68072096422944</c:v>
                </c:pt>
                <c:pt idx="17">
                  <c:v>122.84334474050482</c:v>
                </c:pt>
                <c:pt idx="20">
                  <c:v>97.821256135595718</c:v>
                </c:pt>
                <c:pt idx="23">
                  <c:v>125.98605609133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8AC4-441B-A32D-261331424677}"/>
            </c:ext>
          </c:extLst>
        </c:ser>
        <c:ser>
          <c:idx val="11"/>
          <c:order val="11"/>
          <c:tx>
            <c:strRef>
              <c:f>'27_ábra_chart'!$AE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E$8:$AE$31</c:f>
              <c:numCache>
                <c:formatCode>0.00</c:formatCode>
                <c:ptCount val="24"/>
                <c:pt idx="2">
                  <c:v>554.5373073848732</c:v>
                </c:pt>
                <c:pt idx="5">
                  <c:v>191.21085076208243</c:v>
                </c:pt>
                <c:pt idx="8">
                  <c:v>168.22142144453659</c:v>
                </c:pt>
                <c:pt idx="11">
                  <c:v>115.01261979303938</c:v>
                </c:pt>
                <c:pt idx="14">
                  <c:v>140.89704936108956</c:v>
                </c:pt>
                <c:pt idx="17">
                  <c:v>120.80189128489005</c:v>
                </c:pt>
                <c:pt idx="20">
                  <c:v>81.907069439409213</c:v>
                </c:pt>
                <c:pt idx="23">
                  <c:v>89.944360320321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8AC4-441B-A32D-261331424677}"/>
            </c:ext>
          </c:extLst>
        </c:ser>
        <c:ser>
          <c:idx val="12"/>
          <c:order val="12"/>
          <c:tx>
            <c:strRef>
              <c:f>'27_ábra_chart'!$AF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F$8:$AF$31</c:f>
              <c:numCache>
                <c:formatCode>0.00</c:formatCode>
                <c:ptCount val="24"/>
                <c:pt idx="2">
                  <c:v>675.3060913870429</c:v>
                </c:pt>
                <c:pt idx="5">
                  <c:v>178.43493402556447</c:v>
                </c:pt>
                <c:pt idx="8">
                  <c:v>138.82385652437921</c:v>
                </c:pt>
                <c:pt idx="11">
                  <c:v>49.959956077439827</c:v>
                </c:pt>
                <c:pt idx="14">
                  <c:v>104.26392356201214</c:v>
                </c:pt>
                <c:pt idx="17">
                  <c:v>107.7890789969146</c:v>
                </c:pt>
                <c:pt idx="20">
                  <c:v>57.956561401369626</c:v>
                </c:pt>
                <c:pt idx="23">
                  <c:v>43.254679659814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8AC4-441B-A32D-261331424677}"/>
            </c:ext>
          </c:extLst>
        </c:ser>
        <c:ser>
          <c:idx val="13"/>
          <c:order val="13"/>
          <c:tx>
            <c:strRef>
              <c:f>'27_ábra_chart'!$AG$6</c:f>
              <c:strCache>
                <c:ptCount val="1"/>
                <c:pt idx="0">
                  <c:v>Inter-connectednes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E-8AC4-441B-A32D-261331424677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0-8AC4-441B-A32D-261331424677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2-8AC4-441B-A32D-261331424677}"/>
              </c:ext>
            </c:extLst>
          </c:dPt>
          <c:dPt>
            <c:idx val="11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4-8AC4-441B-A32D-261331424677}"/>
              </c:ext>
            </c:extLst>
          </c:dPt>
          <c:dPt>
            <c:idx val="14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6-8AC4-441B-A32D-261331424677}"/>
              </c:ext>
            </c:extLst>
          </c:dPt>
          <c:dPt>
            <c:idx val="17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8-8AC4-441B-A32D-261331424677}"/>
              </c:ext>
            </c:extLst>
          </c:dPt>
          <c:dPt>
            <c:idx val="20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A-8AC4-441B-A32D-261331424677}"/>
              </c:ext>
            </c:extLst>
          </c:dPt>
          <c:dPt>
            <c:idx val="23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C-8AC4-441B-A32D-261331424677}"/>
              </c:ext>
            </c:extLst>
          </c:dPt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G$8:$AG$31</c:f>
              <c:numCache>
                <c:formatCode>0.00</c:formatCode>
                <c:ptCount val="24"/>
                <c:pt idx="2">
                  <c:v>356.36412464627705</c:v>
                </c:pt>
                <c:pt idx="5">
                  <c:v>144.31746576057279</c:v>
                </c:pt>
                <c:pt idx="8">
                  <c:v>90.300656973788847</c:v>
                </c:pt>
                <c:pt idx="11">
                  <c:v>214.87341292745145</c:v>
                </c:pt>
                <c:pt idx="14">
                  <c:v>94.027263394543581</c:v>
                </c:pt>
                <c:pt idx="17">
                  <c:v>99.171755728096969</c:v>
                </c:pt>
                <c:pt idx="20">
                  <c:v>64.337574805024303</c:v>
                </c:pt>
                <c:pt idx="23">
                  <c:v>53.08921694321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D-8AC4-441B-A32D-261331424677}"/>
            </c:ext>
          </c:extLst>
        </c:ser>
        <c:ser>
          <c:idx val="14"/>
          <c:order val="14"/>
          <c:tx>
            <c:strRef>
              <c:f>'27_ábra_chart'!$AH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Ref>
              <c:f>'27_ábra_chart'!$AH$8:$AH$31</c:f>
              <c:numCache>
                <c:formatCode>0.00</c:formatCode>
                <c:ptCount val="24"/>
                <c:pt idx="2">
                  <c:v>416.04917350064136</c:v>
                </c:pt>
                <c:pt idx="5">
                  <c:v>268.16892281706714</c:v>
                </c:pt>
                <c:pt idx="8">
                  <c:v>170.44992987895765</c:v>
                </c:pt>
                <c:pt idx="11">
                  <c:v>105.61613767454412</c:v>
                </c:pt>
                <c:pt idx="14">
                  <c:v>138.8372826600515</c:v>
                </c:pt>
                <c:pt idx="17">
                  <c:v>98.669178772592261</c:v>
                </c:pt>
                <c:pt idx="20">
                  <c:v>119.50706366547365</c:v>
                </c:pt>
                <c:pt idx="23">
                  <c:v>89.395594507214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E-8AC4-441B-A32D-2613314246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87413120"/>
        <c:axId val="387415040"/>
      </c:barChart>
      <c:barChart>
        <c:barDir val="col"/>
        <c:grouping val="stacked"/>
        <c:varyColors val="0"/>
        <c:ser>
          <c:idx val="15"/>
          <c:order val="15"/>
          <c:tx>
            <c:v>semmi</c:v>
          </c:tx>
          <c:invertIfNegative val="0"/>
          <c:cat>
            <c:multiLvlStrRef>
              <c:f>'27_ábra_chart'!$R$8:$S$31</c:f>
              <c:multiLvlStrCache>
                <c:ptCount val="24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</c:lvl>
                <c:lvl>
                  <c:pt idx="0">
                    <c:v>OTP</c:v>
                  </c:pt>
                  <c:pt idx="3">
                    <c:v>UniCredit</c:v>
                  </c:pt>
                  <c:pt idx="6">
                    <c:v>K&amp;H</c:v>
                  </c:pt>
                  <c:pt idx="9">
                    <c:v>Takarék-Bank</c:v>
                  </c:pt>
                  <c:pt idx="12">
                    <c:v>Raiffeisen</c:v>
                  </c:pt>
                  <c:pt idx="15">
                    <c:v>ERSTE</c:v>
                  </c:pt>
                  <c:pt idx="18">
                    <c:v>CIB</c:v>
                  </c:pt>
                  <c:pt idx="21">
                    <c:v>MKB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28-F4A4-40D9-B48D-25B2C1AECB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87422464"/>
        <c:axId val="387420928"/>
      </c:barChart>
      <c:catAx>
        <c:axId val="387413120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b="0"/>
                  <a:t>Basis points</a:t>
                </a:r>
              </a:p>
            </c:rich>
          </c:tx>
          <c:layout>
            <c:manualLayout>
              <c:xMode val="edge"/>
              <c:yMode val="edge"/>
              <c:x val="7.8674443088955368E-2"/>
              <c:y val="2.1083531573517071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hu-HU"/>
          </a:p>
        </c:txPr>
        <c:crossAx val="387415040"/>
        <c:crosses val="autoZero"/>
        <c:auto val="1"/>
        <c:lblAlgn val="ctr"/>
        <c:lblOffset val="100"/>
        <c:tickMarkSkip val="3"/>
        <c:noMultiLvlLbl val="0"/>
      </c:catAx>
      <c:valAx>
        <c:axId val="387415040"/>
        <c:scaling>
          <c:orientation val="minMax"/>
          <c:max val="3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87413120"/>
        <c:crosses val="autoZero"/>
        <c:crossBetween val="between"/>
      </c:valAx>
      <c:valAx>
        <c:axId val="387420928"/>
        <c:scaling>
          <c:orientation val="minMax"/>
          <c:max val="30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87422464"/>
        <c:crosses val="max"/>
        <c:crossBetween val="between"/>
        <c:majorUnit val="500"/>
      </c:valAx>
      <c:catAx>
        <c:axId val="387422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7420928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ayout>
        <c:manualLayout>
          <c:xMode val="edge"/>
          <c:yMode val="edge"/>
          <c:x val="7.6120155251392055E-2"/>
          <c:y val="0.91737975925950466"/>
          <c:w val="0.84794712492342561"/>
          <c:h val="7.624607842816671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98888888888889"/>
          <c:y val="7.1016851851851859E-2"/>
          <c:w val="0.82282374999999996"/>
          <c:h val="0.7995498148148148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Lit>
              <c:formatCode>General</c:formatCode>
              <c:ptCount val="5"/>
              <c:pt idx="0">
                <c:v>0</c:v>
              </c:pt>
              <c:pt idx="1">
                <c:v>0.5</c:v>
              </c:pt>
              <c:pt idx="2">
                <c:v>1</c:v>
              </c:pt>
              <c:pt idx="3">
                <c:v>1.5</c:v>
              </c:pt>
              <c:pt idx="4">
                <c:v>2</c:v>
              </c:pt>
            </c:numLit>
          </c:cat>
          <c:val>
            <c:numRef>
              <c:f>'28_ábra_chart'!$N$1:$N$5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5</c:v>
                </c:pt>
                <c:pt idx="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75-4023-8822-394A9C1D3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553536"/>
        <c:axId val="387645824"/>
      </c:lineChart>
      <c:lineChart>
        <c:grouping val="standard"/>
        <c:varyColors val="0"/>
        <c:ser>
          <c:idx val="0"/>
          <c:order val="1"/>
          <c:marker>
            <c:symbol val="none"/>
          </c:marker>
          <c:cat>
            <c:numRef>
              <c:f>'28_ábra_chart'!$M$1:$M$5</c:f>
              <c:numCache>
                <c:formatCode>General</c:formatCode>
                <c:ptCount val="5"/>
                <c:pt idx="0">
                  <c:v>0</c:v>
                </c:pt>
                <c:pt idx="1">
                  <c:v>0.5</c:v>
                </c:pt>
                <c:pt idx="2">
                  <c:v>1</c:v>
                </c:pt>
                <c:pt idx="3">
                  <c:v>1.5</c:v>
                </c:pt>
                <c:pt idx="4">
                  <c:v>2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v>semmi</c:v>
                </c15:tx>
              </c15:filteredSeriesTitle>
            </c:ext>
            <c:ext xmlns:c16="http://schemas.microsoft.com/office/drawing/2014/chart" uri="{C3380CC4-5D6E-409C-BE32-E72D297353CC}">
              <c16:uniqueId val="{00000004-4B75-4023-8822-394A9C1D3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674112"/>
        <c:axId val="387647744"/>
      </c:lineChart>
      <c:catAx>
        <c:axId val="387553536"/>
        <c:scaling>
          <c:orientation val="minMax"/>
        </c:scaling>
        <c:delete val="0"/>
        <c:axPos val="b"/>
        <c:majorGridlines>
          <c:spPr>
            <a:ln w="3175"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Anyabank G-SII vagy O-SII pufferrátája</a:t>
                </a:r>
              </a:p>
            </c:rich>
          </c:tx>
          <c:layout>
            <c:manualLayout>
              <c:xMode val="edge"/>
              <c:yMode val="edge"/>
              <c:x val="0.28699916666666664"/>
              <c:y val="0.93877037037037037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87645824"/>
        <c:crosses val="autoZero"/>
        <c:auto val="0"/>
        <c:lblAlgn val="ctr"/>
        <c:lblOffset val="0"/>
        <c:tickLblSkip val="1"/>
        <c:noMultiLvlLbl val="0"/>
      </c:catAx>
      <c:valAx>
        <c:axId val="387645824"/>
        <c:scaling>
          <c:orientation val="minMax"/>
          <c:max val="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hu-HU" b="0"/>
                  <a:t>Hazai O-SII pufferráta értékek</a:t>
                </a:r>
              </a:p>
            </c:rich>
          </c:tx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87553536"/>
        <c:crosses val="autoZero"/>
        <c:crossBetween val="midCat"/>
        <c:majorUnit val="0.5"/>
        <c:minorUnit val="0.1"/>
      </c:valAx>
      <c:valAx>
        <c:axId val="387647744"/>
        <c:scaling>
          <c:orientation val="minMax"/>
          <c:max val="2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87674112"/>
        <c:crosses val="max"/>
        <c:crossBetween val="between"/>
        <c:majorUnit val="0.5"/>
        <c:minorUnit val="0.1"/>
      </c:valAx>
      <c:catAx>
        <c:axId val="387674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7647744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98888888888889"/>
          <c:y val="7.1016851851851859E-2"/>
          <c:w val="0.82282374999999996"/>
          <c:h val="0.7995498148148148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Lit>
              <c:formatCode>General</c:formatCode>
              <c:ptCount val="5"/>
              <c:pt idx="0">
                <c:v>0</c:v>
              </c:pt>
              <c:pt idx="1">
                <c:v>0.5</c:v>
              </c:pt>
              <c:pt idx="2">
                <c:v>1</c:v>
              </c:pt>
              <c:pt idx="3">
                <c:v>1.5</c:v>
              </c:pt>
              <c:pt idx="4">
                <c:v>2</c:v>
              </c:pt>
            </c:numLit>
          </c:cat>
          <c:val>
            <c:numRef>
              <c:f>'28_ábra_chart'!$N$1:$N$5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5</c:v>
                </c:pt>
                <c:pt idx="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75-4023-8822-394A9C1D3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744512"/>
        <c:axId val="387746432"/>
      </c:lineChart>
      <c:lineChart>
        <c:grouping val="standard"/>
        <c:varyColors val="0"/>
        <c:ser>
          <c:idx val="0"/>
          <c:order val="1"/>
          <c:marker>
            <c:symbol val="none"/>
          </c:marker>
          <c:cat>
            <c:numRef>
              <c:f>'28_ábra_chart'!$M$1:$M$5</c:f>
              <c:numCache>
                <c:formatCode>General</c:formatCode>
                <c:ptCount val="5"/>
                <c:pt idx="0">
                  <c:v>0</c:v>
                </c:pt>
                <c:pt idx="1">
                  <c:v>0.5</c:v>
                </c:pt>
                <c:pt idx="2">
                  <c:v>1</c:v>
                </c:pt>
                <c:pt idx="3">
                  <c:v>1.5</c:v>
                </c:pt>
                <c:pt idx="4">
                  <c:v>2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v>semmi</c:v>
                </c15:tx>
              </c15:filteredSeriesTitle>
            </c:ext>
            <c:ext xmlns:c16="http://schemas.microsoft.com/office/drawing/2014/chart" uri="{C3380CC4-5D6E-409C-BE32-E72D297353CC}">
              <c16:uniqueId val="{00000004-4B75-4023-8822-394A9C1D3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750144"/>
        <c:axId val="387748608"/>
      </c:lineChart>
      <c:catAx>
        <c:axId val="387744512"/>
        <c:scaling>
          <c:orientation val="minMax"/>
        </c:scaling>
        <c:delete val="0"/>
        <c:axPos val="b"/>
        <c:majorGridlines>
          <c:spPr>
            <a:ln w="3175"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 G-SII or O-SII buffer rates</a:t>
                </a:r>
                <a:r>
                  <a:rPr lang="hu-HU" b="0" baseline="0"/>
                  <a:t> of parent institutions</a:t>
                </a:r>
              </a:p>
            </c:rich>
          </c:tx>
          <c:layout>
            <c:manualLayout>
              <c:xMode val="edge"/>
              <c:yMode val="edge"/>
              <c:x val="0.28699916666666664"/>
              <c:y val="0.93877037037037037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87746432"/>
        <c:crosses val="autoZero"/>
        <c:auto val="0"/>
        <c:lblAlgn val="ctr"/>
        <c:lblOffset val="0"/>
        <c:tickLblSkip val="1"/>
        <c:noMultiLvlLbl val="0"/>
      </c:catAx>
      <c:valAx>
        <c:axId val="387746432"/>
        <c:scaling>
          <c:orientation val="minMax"/>
          <c:max val="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hu-HU" b="0"/>
                  <a:t>O-SII buffer rates of national intitutions</a:t>
                </a:r>
              </a:p>
            </c:rich>
          </c:tx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87744512"/>
        <c:crosses val="autoZero"/>
        <c:crossBetween val="midCat"/>
        <c:majorUnit val="0.5"/>
        <c:minorUnit val="0.1"/>
      </c:valAx>
      <c:valAx>
        <c:axId val="387748608"/>
        <c:scaling>
          <c:orientation val="minMax"/>
          <c:max val="2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87750144"/>
        <c:crosses val="max"/>
        <c:crossBetween val="between"/>
        <c:majorUnit val="0.5"/>
        <c:minorUnit val="0.1"/>
      </c:valAx>
      <c:catAx>
        <c:axId val="387750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7748608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476111111111109E-2"/>
          <c:y val="7.8954444444444438E-2"/>
          <c:w val="0.87104777777777775"/>
          <c:h val="0.746722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L$8</c:f>
              <c:strCache>
                <c:ptCount val="1"/>
                <c:pt idx="0">
                  <c:v>Maximum - minimum buffer rates</c:v>
                </c:pt>
              </c:strCache>
            </c:strRef>
          </c:tx>
          <c:spPr>
            <a:noFill/>
          </c:spPr>
          <c:invertIfNegative val="0"/>
          <c:cat>
            <c:strRef>
              <c:f>'29_ábra_chart'!$G$51:$G$80</c:f>
              <c:strCache>
                <c:ptCount val="30"/>
                <c:pt idx="0">
                  <c:v>EE</c:v>
                </c:pt>
                <c:pt idx="1">
                  <c:v>IS</c:v>
                </c:pt>
                <c:pt idx="2">
                  <c:v>NO</c:v>
                </c:pt>
                <c:pt idx="3">
                  <c:v>SE</c:v>
                </c:pt>
                <c:pt idx="4">
                  <c:v>LV</c:v>
                </c:pt>
                <c:pt idx="5">
                  <c:v>NL</c:v>
                </c:pt>
                <c:pt idx="6">
                  <c:v>AT</c:v>
                </c:pt>
                <c:pt idx="7">
                  <c:v>SK</c:v>
                </c:pt>
                <c:pt idx="8">
                  <c:v>LT</c:v>
                </c:pt>
                <c:pt idx="9">
                  <c:v>MT</c:v>
                </c:pt>
                <c:pt idx="10">
                  <c:v>FI</c:v>
                </c:pt>
                <c:pt idx="11">
                  <c:v>CY</c:v>
                </c:pt>
                <c:pt idx="12">
                  <c:v>DE</c:v>
                </c:pt>
                <c:pt idx="13">
                  <c:v>HU</c:v>
                </c:pt>
                <c:pt idx="14">
                  <c:v>HR</c:v>
                </c:pt>
                <c:pt idx="15">
                  <c:v>BE</c:v>
                </c:pt>
                <c:pt idx="16">
                  <c:v>FR</c:v>
                </c:pt>
                <c:pt idx="17">
                  <c:v>IE</c:v>
                </c:pt>
                <c:pt idx="18">
                  <c:v>GR</c:v>
                </c:pt>
                <c:pt idx="19">
                  <c:v>RO</c:v>
                </c:pt>
                <c:pt idx="20">
                  <c:v>BG</c:v>
                </c:pt>
                <c:pt idx="21">
                  <c:v>LU</c:v>
                </c:pt>
                <c:pt idx="22">
                  <c:v>IT</c:v>
                </c:pt>
                <c:pt idx="23">
                  <c:v>PT</c:v>
                </c:pt>
                <c:pt idx="24">
                  <c:v>ES</c:v>
                </c:pt>
                <c:pt idx="25">
                  <c:v>SI</c:v>
                </c:pt>
                <c:pt idx="26">
                  <c:v>PL</c:v>
                </c:pt>
                <c:pt idx="27">
                  <c:v>CZ</c:v>
                </c:pt>
                <c:pt idx="28">
                  <c:v>DK</c:v>
                </c:pt>
                <c:pt idx="29">
                  <c:v>UK</c:v>
                </c:pt>
              </c:strCache>
            </c:strRef>
          </c:cat>
          <c:val>
            <c:numRef>
              <c:f>'29_ábra_chart'!$H$51:$H$80</c:f>
              <c:numCache>
                <c:formatCode>General</c:formatCode>
                <c:ptCount val="3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2</c:v>
                </c:pt>
                <c:pt idx="15">
                  <c:v>0.75</c:v>
                </c:pt>
                <c:pt idx="16">
                  <c:v>0.25</c:v>
                </c:pt>
                <c:pt idx="17">
                  <c:v>0</c:v>
                </c:pt>
                <c:pt idx="18">
                  <c:v>1</c:v>
                </c:pt>
                <c:pt idx="19">
                  <c:v>1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82-4D84-ACB4-E7D04DC03026}"/>
            </c:ext>
          </c:extLst>
        </c:ser>
        <c:ser>
          <c:idx val="1"/>
          <c:order val="1"/>
          <c:tx>
            <c:strRef>
              <c:f>'29_ábra_chart'!$L$9</c:f>
              <c:strCache>
                <c:ptCount val="1"/>
                <c:pt idx="0">
                  <c:v>Maximális - minimális pufferráta</c:v>
                </c:pt>
              </c:strCache>
            </c:strRef>
          </c:tx>
          <c:spPr>
            <a:solidFill>
              <a:schemeClr val="bg1"/>
            </a:solidFill>
            <a:ln w="19050">
              <a:solidFill>
                <a:srgbClr val="002060"/>
              </a:solidFill>
            </a:ln>
          </c:spPr>
          <c:invertIfNegative val="0"/>
          <c:cat>
            <c:strRef>
              <c:f>'29_ábra_chart'!$G$51:$G$80</c:f>
              <c:strCache>
                <c:ptCount val="30"/>
                <c:pt idx="0">
                  <c:v>EE</c:v>
                </c:pt>
                <c:pt idx="1">
                  <c:v>IS</c:v>
                </c:pt>
                <c:pt idx="2">
                  <c:v>NO</c:v>
                </c:pt>
                <c:pt idx="3">
                  <c:v>SE</c:v>
                </c:pt>
                <c:pt idx="4">
                  <c:v>LV</c:v>
                </c:pt>
                <c:pt idx="5">
                  <c:v>NL</c:v>
                </c:pt>
                <c:pt idx="6">
                  <c:v>AT</c:v>
                </c:pt>
                <c:pt idx="7">
                  <c:v>SK</c:v>
                </c:pt>
                <c:pt idx="8">
                  <c:v>LT</c:v>
                </c:pt>
                <c:pt idx="9">
                  <c:v>MT</c:v>
                </c:pt>
                <c:pt idx="10">
                  <c:v>FI</c:v>
                </c:pt>
                <c:pt idx="11">
                  <c:v>CY</c:v>
                </c:pt>
                <c:pt idx="12">
                  <c:v>DE</c:v>
                </c:pt>
                <c:pt idx="13">
                  <c:v>HU</c:v>
                </c:pt>
                <c:pt idx="14">
                  <c:v>HR</c:v>
                </c:pt>
                <c:pt idx="15">
                  <c:v>BE</c:v>
                </c:pt>
                <c:pt idx="16">
                  <c:v>FR</c:v>
                </c:pt>
                <c:pt idx="17">
                  <c:v>IE</c:v>
                </c:pt>
                <c:pt idx="18">
                  <c:v>GR</c:v>
                </c:pt>
                <c:pt idx="19">
                  <c:v>RO</c:v>
                </c:pt>
                <c:pt idx="20">
                  <c:v>BG</c:v>
                </c:pt>
                <c:pt idx="21">
                  <c:v>LU</c:v>
                </c:pt>
                <c:pt idx="22">
                  <c:v>IT</c:v>
                </c:pt>
                <c:pt idx="23">
                  <c:v>PT</c:v>
                </c:pt>
                <c:pt idx="24">
                  <c:v>ES</c:v>
                </c:pt>
                <c:pt idx="25">
                  <c:v>SI</c:v>
                </c:pt>
                <c:pt idx="26">
                  <c:v>PL</c:v>
                </c:pt>
                <c:pt idx="27">
                  <c:v>CZ</c:v>
                </c:pt>
                <c:pt idx="28">
                  <c:v>DK</c:v>
                </c:pt>
                <c:pt idx="29">
                  <c:v>UK</c:v>
                </c:pt>
              </c:strCache>
            </c:strRef>
          </c:cat>
          <c:val>
            <c:numRef>
              <c:f>'29_ábra_chart'!$L$10:$L$39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5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8</c:v>
                </c:pt>
                <c:pt idx="15">
                  <c:v>0.75</c:v>
                </c:pt>
                <c:pt idx="16">
                  <c:v>1.25</c:v>
                </c:pt>
                <c:pt idx="17">
                  <c:v>1.5</c:v>
                </c:pt>
                <c:pt idx="18">
                  <c:v>0</c:v>
                </c:pt>
                <c:pt idx="19">
                  <c:v>0</c:v>
                </c:pt>
                <c:pt idx="20">
                  <c:v>0.5</c:v>
                </c:pt>
                <c:pt idx="21">
                  <c:v>0.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82-4D84-ACB4-E7D04DC030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overlap val="100"/>
        <c:axId val="387929984"/>
        <c:axId val="387944448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7"/>
            <c:spPr>
              <a:noFill/>
              <a:ln w="6350">
                <a:solidFill>
                  <a:srgbClr val="002060"/>
                </a:solidFill>
              </a:ln>
            </c:spPr>
          </c:marker>
          <c:xVal>
            <c:strRef>
              <c:f>'29_ábra_chart'!$G$51:$G$80</c:f>
              <c:strCache>
                <c:ptCount val="30"/>
                <c:pt idx="0">
                  <c:v>EE</c:v>
                </c:pt>
                <c:pt idx="1">
                  <c:v>IS</c:v>
                </c:pt>
                <c:pt idx="2">
                  <c:v>NO</c:v>
                </c:pt>
                <c:pt idx="3">
                  <c:v>SE</c:v>
                </c:pt>
                <c:pt idx="4">
                  <c:v>LV</c:v>
                </c:pt>
                <c:pt idx="5">
                  <c:v>NL</c:v>
                </c:pt>
                <c:pt idx="6">
                  <c:v>AT</c:v>
                </c:pt>
                <c:pt idx="7">
                  <c:v>SK</c:v>
                </c:pt>
                <c:pt idx="8">
                  <c:v>LT</c:v>
                </c:pt>
                <c:pt idx="9">
                  <c:v>MT</c:v>
                </c:pt>
                <c:pt idx="10">
                  <c:v>FI</c:v>
                </c:pt>
                <c:pt idx="11">
                  <c:v>CY</c:v>
                </c:pt>
                <c:pt idx="12">
                  <c:v>DE</c:v>
                </c:pt>
                <c:pt idx="13">
                  <c:v>HU</c:v>
                </c:pt>
                <c:pt idx="14">
                  <c:v>HR</c:v>
                </c:pt>
                <c:pt idx="15">
                  <c:v>BE</c:v>
                </c:pt>
                <c:pt idx="16">
                  <c:v>FR</c:v>
                </c:pt>
                <c:pt idx="17">
                  <c:v>IE</c:v>
                </c:pt>
                <c:pt idx="18">
                  <c:v>GR</c:v>
                </c:pt>
                <c:pt idx="19">
                  <c:v>RO</c:v>
                </c:pt>
                <c:pt idx="20">
                  <c:v>BG</c:v>
                </c:pt>
                <c:pt idx="21">
                  <c:v>LU</c:v>
                </c:pt>
                <c:pt idx="22">
                  <c:v>IT</c:v>
                </c:pt>
                <c:pt idx="23">
                  <c:v>PT</c:v>
                </c:pt>
                <c:pt idx="24">
                  <c:v>ES</c:v>
                </c:pt>
                <c:pt idx="25">
                  <c:v>SI</c:v>
                </c:pt>
                <c:pt idx="26">
                  <c:v>PL</c:v>
                </c:pt>
                <c:pt idx="27">
                  <c:v>CZ</c:v>
                </c:pt>
                <c:pt idx="28">
                  <c:v>DK</c:v>
                </c:pt>
                <c:pt idx="29">
                  <c:v>UK</c:v>
                </c:pt>
              </c:strCache>
            </c:strRef>
          </c:xVal>
          <c:yVal>
            <c:numRef>
              <c:f>'29_ábra_chart'!$K$51:$K$80</c:f>
              <c:numCache>
                <c:formatCode>General</c:formatCode>
                <c:ptCount val="3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882-4D84-ACB4-E7D04DC03026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7"/>
            <c:spPr>
              <a:noFill/>
              <a:ln w="6350">
                <a:solidFill>
                  <a:srgbClr val="002060"/>
                </a:solidFill>
              </a:ln>
            </c:spPr>
          </c:marker>
          <c:trendline>
            <c:trendlineType val="linear"/>
            <c:dispRSqr val="0"/>
            <c:dispEq val="0"/>
          </c:trendline>
          <c:xVal>
            <c:strRef>
              <c:f>'29_ábra_chart'!$G$51:$G$80</c:f>
              <c:strCache>
                <c:ptCount val="30"/>
                <c:pt idx="0">
                  <c:v>EE</c:v>
                </c:pt>
                <c:pt idx="1">
                  <c:v>IS</c:v>
                </c:pt>
                <c:pt idx="2">
                  <c:v>NO</c:v>
                </c:pt>
                <c:pt idx="3">
                  <c:v>SE</c:v>
                </c:pt>
                <c:pt idx="4">
                  <c:v>LV</c:v>
                </c:pt>
                <c:pt idx="5">
                  <c:v>NL</c:v>
                </c:pt>
                <c:pt idx="6">
                  <c:v>AT</c:v>
                </c:pt>
                <c:pt idx="7">
                  <c:v>SK</c:v>
                </c:pt>
                <c:pt idx="8">
                  <c:v>LT</c:v>
                </c:pt>
                <c:pt idx="9">
                  <c:v>MT</c:v>
                </c:pt>
                <c:pt idx="10">
                  <c:v>FI</c:v>
                </c:pt>
                <c:pt idx="11">
                  <c:v>CY</c:v>
                </c:pt>
                <c:pt idx="12">
                  <c:v>DE</c:v>
                </c:pt>
                <c:pt idx="13">
                  <c:v>HU</c:v>
                </c:pt>
                <c:pt idx="14">
                  <c:v>HR</c:v>
                </c:pt>
                <c:pt idx="15">
                  <c:v>BE</c:v>
                </c:pt>
                <c:pt idx="16">
                  <c:v>FR</c:v>
                </c:pt>
                <c:pt idx="17">
                  <c:v>IE</c:v>
                </c:pt>
                <c:pt idx="18">
                  <c:v>GR</c:v>
                </c:pt>
                <c:pt idx="19">
                  <c:v>RO</c:v>
                </c:pt>
                <c:pt idx="20">
                  <c:v>BG</c:v>
                </c:pt>
                <c:pt idx="21">
                  <c:v>LU</c:v>
                </c:pt>
                <c:pt idx="22">
                  <c:v>IT</c:v>
                </c:pt>
                <c:pt idx="23">
                  <c:v>PT</c:v>
                </c:pt>
                <c:pt idx="24">
                  <c:v>ES</c:v>
                </c:pt>
                <c:pt idx="25">
                  <c:v>SI</c:v>
                </c:pt>
                <c:pt idx="26">
                  <c:v>PL</c:v>
                </c:pt>
                <c:pt idx="27">
                  <c:v>CZ</c:v>
                </c:pt>
                <c:pt idx="28">
                  <c:v>DK</c:v>
                </c:pt>
                <c:pt idx="29">
                  <c:v>UK</c:v>
                </c:pt>
              </c:strCache>
            </c:strRef>
          </c:xVal>
          <c:yVal>
            <c:numRef>
              <c:f>'29_ábra_chart'!$L$51:$L$80</c:f>
              <c:numCache>
                <c:formatCode>General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</c:v>
                </c:pt>
                <c:pt idx="19">
                  <c:v>1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882-4D84-ACB4-E7D04DC030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7929984"/>
        <c:axId val="387944448"/>
      </c:scatterChart>
      <c:scatterChart>
        <c:scatterStyle val="lineMarker"/>
        <c:varyColors val="0"/>
        <c:ser>
          <c:idx val="4"/>
          <c:order val="4"/>
          <c:tx>
            <c:strRef>
              <c:f>'29_ábra_chart'!$M$9</c:f>
              <c:strCache>
                <c:ptCount val="1"/>
                <c:pt idx="0">
                  <c:v>Átlagos tőkepufferráta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12"/>
            <c:spPr>
              <a:ln w="12700">
                <a:solidFill>
                  <a:srgbClr val="002060"/>
                </a:solidFill>
              </a:ln>
            </c:spPr>
          </c:marker>
          <c:xVal>
            <c:strRef>
              <c:f>'29_ábra_chart'!$G$51:$G$80</c:f>
              <c:strCache>
                <c:ptCount val="30"/>
                <c:pt idx="0">
                  <c:v>EE</c:v>
                </c:pt>
                <c:pt idx="1">
                  <c:v>IS</c:v>
                </c:pt>
                <c:pt idx="2">
                  <c:v>NO</c:v>
                </c:pt>
                <c:pt idx="3">
                  <c:v>SE</c:v>
                </c:pt>
                <c:pt idx="4">
                  <c:v>LV</c:v>
                </c:pt>
                <c:pt idx="5">
                  <c:v>NL</c:v>
                </c:pt>
                <c:pt idx="6">
                  <c:v>AT</c:v>
                </c:pt>
                <c:pt idx="7">
                  <c:v>SK</c:v>
                </c:pt>
                <c:pt idx="8">
                  <c:v>LT</c:v>
                </c:pt>
                <c:pt idx="9">
                  <c:v>MT</c:v>
                </c:pt>
                <c:pt idx="10">
                  <c:v>FI</c:v>
                </c:pt>
                <c:pt idx="11">
                  <c:v>CY</c:v>
                </c:pt>
                <c:pt idx="12">
                  <c:v>DE</c:v>
                </c:pt>
                <c:pt idx="13">
                  <c:v>HU</c:v>
                </c:pt>
                <c:pt idx="14">
                  <c:v>HR</c:v>
                </c:pt>
                <c:pt idx="15">
                  <c:v>BE</c:v>
                </c:pt>
                <c:pt idx="16">
                  <c:v>FR</c:v>
                </c:pt>
                <c:pt idx="17">
                  <c:v>IE</c:v>
                </c:pt>
                <c:pt idx="18">
                  <c:v>GR</c:v>
                </c:pt>
                <c:pt idx="19">
                  <c:v>RO</c:v>
                </c:pt>
                <c:pt idx="20">
                  <c:v>BG</c:v>
                </c:pt>
                <c:pt idx="21">
                  <c:v>LU</c:v>
                </c:pt>
                <c:pt idx="22">
                  <c:v>IT</c:v>
                </c:pt>
                <c:pt idx="23">
                  <c:v>PT</c:v>
                </c:pt>
                <c:pt idx="24">
                  <c:v>ES</c:v>
                </c:pt>
                <c:pt idx="25">
                  <c:v>SI</c:v>
                </c:pt>
                <c:pt idx="26">
                  <c:v>PL</c:v>
                </c:pt>
                <c:pt idx="27">
                  <c:v>CZ</c:v>
                </c:pt>
                <c:pt idx="28">
                  <c:v>DK</c:v>
                </c:pt>
                <c:pt idx="29">
                  <c:v>UK</c:v>
                </c:pt>
              </c:strCache>
            </c:strRef>
          </c:xVal>
          <c:yVal>
            <c:numRef>
              <c:f>'29_ábra_chart'!$M$10:$M$39</c:f>
              <c:numCache>
                <c:formatCode>General</c:formatCode>
                <c:ptCount val="3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1.7916666666666667</c:v>
                </c:pt>
                <c:pt idx="5">
                  <c:v>1.5999999999999996</c:v>
                </c:pt>
                <c:pt idx="6">
                  <c:v>1.5714285714285712</c:v>
                </c:pt>
                <c:pt idx="7">
                  <c:v>1.2</c:v>
                </c:pt>
                <c:pt idx="8">
                  <c:v>1.625</c:v>
                </c:pt>
                <c:pt idx="9">
                  <c:v>1.3333333333333335</c:v>
                </c:pt>
                <c:pt idx="10">
                  <c:v>1.25</c:v>
                </c:pt>
                <c:pt idx="11">
                  <c:v>1.1666666666666667</c:v>
                </c:pt>
                <c:pt idx="12">
                  <c:v>0.89285714285714279</c:v>
                </c:pt>
                <c:pt idx="13">
                  <c:v>0.81249999999999989</c:v>
                </c:pt>
                <c:pt idx="14">
                  <c:v>1.4000000000000001</c:v>
                </c:pt>
                <c:pt idx="15">
                  <c:v>1.125</c:v>
                </c:pt>
                <c:pt idx="16">
                  <c:v>0.87500000000000011</c:v>
                </c:pt>
                <c:pt idx="17">
                  <c:v>0.67857142857142849</c:v>
                </c:pt>
                <c:pt idx="18">
                  <c:v>1</c:v>
                </c:pt>
                <c:pt idx="19">
                  <c:v>0.99999999999999989</c:v>
                </c:pt>
                <c:pt idx="20">
                  <c:v>0.77500000000000013</c:v>
                </c:pt>
                <c:pt idx="21">
                  <c:v>0.66666666666666674</c:v>
                </c:pt>
                <c:pt idx="22">
                  <c:v>0.66666666666666674</c:v>
                </c:pt>
                <c:pt idx="23">
                  <c:v>0.58333333333333337</c:v>
                </c:pt>
                <c:pt idx="24">
                  <c:v>0.45833333333333326</c:v>
                </c:pt>
                <c:pt idx="25">
                  <c:v>0.37499999999999989</c:v>
                </c:pt>
                <c:pt idx="26">
                  <c:v>0.354166666666666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882-4D84-ACB4-E7D04DC030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7947520"/>
        <c:axId val="387945984"/>
      </c:scatterChart>
      <c:catAx>
        <c:axId val="387929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300"/>
            </a:pPr>
            <a:endParaRPr lang="hu-HU"/>
          </a:p>
        </c:txPr>
        <c:crossAx val="387944448"/>
        <c:crosses val="autoZero"/>
        <c:auto val="1"/>
        <c:lblAlgn val="ctr"/>
        <c:lblOffset val="100"/>
        <c:noMultiLvlLbl val="0"/>
      </c:catAx>
      <c:valAx>
        <c:axId val="387944448"/>
        <c:scaling>
          <c:orientation val="minMax"/>
          <c:max val="2.5"/>
        </c:scaling>
        <c:delete val="0"/>
        <c:axPos val="l"/>
        <c:majorGridlines>
          <c:spPr>
            <a:ln w="5080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87929984"/>
        <c:crosses val="autoZero"/>
        <c:crossBetween val="between"/>
      </c:valAx>
      <c:valAx>
        <c:axId val="387945984"/>
        <c:scaling>
          <c:orientation val="minMax"/>
          <c:max val="2.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87947520"/>
        <c:crosses val="max"/>
        <c:crossBetween val="midCat"/>
      </c:valAx>
      <c:valAx>
        <c:axId val="387947520"/>
        <c:scaling>
          <c:orientation val="minMax"/>
        </c:scaling>
        <c:delete val="1"/>
        <c:axPos val="b"/>
        <c:majorTickMark val="out"/>
        <c:minorTickMark val="none"/>
        <c:tickLblPos val="nextTo"/>
        <c:crossAx val="387945984"/>
        <c:crosses val="autoZero"/>
        <c:crossBetween val="midCat"/>
      </c:valAx>
      <c:spPr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ayout>
        <c:manualLayout>
          <c:xMode val="edge"/>
          <c:yMode val="edge"/>
          <c:x val="8.942138888888887E-2"/>
          <c:y val="0.9263055555555556"/>
          <c:w val="0.82115722222222221"/>
          <c:h val="5.9583333333333335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476111111111109E-2"/>
          <c:y val="6.2491481481481467E-2"/>
          <c:w val="0.87104777777777775"/>
          <c:h val="0.763185185185185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L$8</c:f>
              <c:strCache>
                <c:ptCount val="1"/>
                <c:pt idx="0">
                  <c:v>Maximum - minimum buffer rates</c:v>
                </c:pt>
              </c:strCache>
            </c:strRef>
          </c:tx>
          <c:spPr>
            <a:noFill/>
          </c:spPr>
          <c:invertIfNegative val="0"/>
          <c:cat>
            <c:strRef>
              <c:f>'29_ábra_chart'!$G$51:$G$80</c:f>
              <c:strCache>
                <c:ptCount val="30"/>
                <c:pt idx="0">
                  <c:v>EE</c:v>
                </c:pt>
                <c:pt idx="1">
                  <c:v>IS</c:v>
                </c:pt>
                <c:pt idx="2">
                  <c:v>NO</c:v>
                </c:pt>
                <c:pt idx="3">
                  <c:v>SE</c:v>
                </c:pt>
                <c:pt idx="4">
                  <c:v>LV</c:v>
                </c:pt>
                <c:pt idx="5">
                  <c:v>NL</c:v>
                </c:pt>
                <c:pt idx="6">
                  <c:v>AT</c:v>
                </c:pt>
                <c:pt idx="7">
                  <c:v>SK</c:v>
                </c:pt>
                <c:pt idx="8">
                  <c:v>LT</c:v>
                </c:pt>
                <c:pt idx="9">
                  <c:v>MT</c:v>
                </c:pt>
                <c:pt idx="10">
                  <c:v>FI</c:v>
                </c:pt>
                <c:pt idx="11">
                  <c:v>CY</c:v>
                </c:pt>
                <c:pt idx="12">
                  <c:v>DE</c:v>
                </c:pt>
                <c:pt idx="13">
                  <c:v>HU</c:v>
                </c:pt>
                <c:pt idx="14">
                  <c:v>HR</c:v>
                </c:pt>
                <c:pt idx="15">
                  <c:v>BE</c:v>
                </c:pt>
                <c:pt idx="16">
                  <c:v>FR</c:v>
                </c:pt>
                <c:pt idx="17">
                  <c:v>IE</c:v>
                </c:pt>
                <c:pt idx="18">
                  <c:v>GR</c:v>
                </c:pt>
                <c:pt idx="19">
                  <c:v>RO</c:v>
                </c:pt>
                <c:pt idx="20">
                  <c:v>BG</c:v>
                </c:pt>
                <c:pt idx="21">
                  <c:v>LU</c:v>
                </c:pt>
                <c:pt idx="22">
                  <c:v>IT</c:v>
                </c:pt>
                <c:pt idx="23">
                  <c:v>PT</c:v>
                </c:pt>
                <c:pt idx="24">
                  <c:v>ES</c:v>
                </c:pt>
                <c:pt idx="25">
                  <c:v>SI</c:v>
                </c:pt>
                <c:pt idx="26">
                  <c:v>PL</c:v>
                </c:pt>
                <c:pt idx="27">
                  <c:v>CZ</c:v>
                </c:pt>
                <c:pt idx="28">
                  <c:v>DK</c:v>
                </c:pt>
                <c:pt idx="29">
                  <c:v>UK</c:v>
                </c:pt>
              </c:strCache>
            </c:strRef>
          </c:cat>
          <c:val>
            <c:numRef>
              <c:f>'29_ábra_chart'!$H$51:$H$80</c:f>
              <c:numCache>
                <c:formatCode>General</c:formatCode>
                <c:ptCount val="3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2</c:v>
                </c:pt>
                <c:pt idx="15">
                  <c:v>0.75</c:v>
                </c:pt>
                <c:pt idx="16">
                  <c:v>0.25</c:v>
                </c:pt>
                <c:pt idx="17">
                  <c:v>0</c:v>
                </c:pt>
                <c:pt idx="18">
                  <c:v>1</c:v>
                </c:pt>
                <c:pt idx="19">
                  <c:v>1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82-4D84-ACB4-E7D04DC03026}"/>
            </c:ext>
          </c:extLst>
        </c:ser>
        <c:ser>
          <c:idx val="1"/>
          <c:order val="1"/>
          <c:tx>
            <c:strRef>
              <c:f>'29_ábra_chart'!$L$8</c:f>
              <c:strCache>
                <c:ptCount val="1"/>
                <c:pt idx="0">
                  <c:v>Maximum - minimum buffer rates</c:v>
                </c:pt>
              </c:strCache>
            </c:strRef>
          </c:tx>
          <c:spPr>
            <a:solidFill>
              <a:schemeClr val="bg1"/>
            </a:solidFill>
            <a:ln w="19050">
              <a:solidFill>
                <a:srgbClr val="002060"/>
              </a:solidFill>
            </a:ln>
          </c:spPr>
          <c:invertIfNegative val="0"/>
          <c:cat>
            <c:strRef>
              <c:f>'29_ábra_chart'!$G$51:$G$80</c:f>
              <c:strCache>
                <c:ptCount val="30"/>
                <c:pt idx="0">
                  <c:v>EE</c:v>
                </c:pt>
                <c:pt idx="1">
                  <c:v>IS</c:v>
                </c:pt>
                <c:pt idx="2">
                  <c:v>NO</c:v>
                </c:pt>
                <c:pt idx="3">
                  <c:v>SE</c:v>
                </c:pt>
                <c:pt idx="4">
                  <c:v>LV</c:v>
                </c:pt>
                <c:pt idx="5">
                  <c:v>NL</c:v>
                </c:pt>
                <c:pt idx="6">
                  <c:v>AT</c:v>
                </c:pt>
                <c:pt idx="7">
                  <c:v>SK</c:v>
                </c:pt>
                <c:pt idx="8">
                  <c:v>LT</c:v>
                </c:pt>
                <c:pt idx="9">
                  <c:v>MT</c:v>
                </c:pt>
                <c:pt idx="10">
                  <c:v>FI</c:v>
                </c:pt>
                <c:pt idx="11">
                  <c:v>CY</c:v>
                </c:pt>
                <c:pt idx="12">
                  <c:v>DE</c:v>
                </c:pt>
                <c:pt idx="13">
                  <c:v>HU</c:v>
                </c:pt>
                <c:pt idx="14">
                  <c:v>HR</c:v>
                </c:pt>
                <c:pt idx="15">
                  <c:v>BE</c:v>
                </c:pt>
                <c:pt idx="16">
                  <c:v>FR</c:v>
                </c:pt>
                <c:pt idx="17">
                  <c:v>IE</c:v>
                </c:pt>
                <c:pt idx="18">
                  <c:v>GR</c:v>
                </c:pt>
                <c:pt idx="19">
                  <c:v>RO</c:v>
                </c:pt>
                <c:pt idx="20">
                  <c:v>BG</c:v>
                </c:pt>
                <c:pt idx="21">
                  <c:v>LU</c:v>
                </c:pt>
                <c:pt idx="22">
                  <c:v>IT</c:v>
                </c:pt>
                <c:pt idx="23">
                  <c:v>PT</c:v>
                </c:pt>
                <c:pt idx="24">
                  <c:v>ES</c:v>
                </c:pt>
                <c:pt idx="25">
                  <c:v>SI</c:v>
                </c:pt>
                <c:pt idx="26">
                  <c:v>PL</c:v>
                </c:pt>
                <c:pt idx="27">
                  <c:v>CZ</c:v>
                </c:pt>
                <c:pt idx="28">
                  <c:v>DK</c:v>
                </c:pt>
                <c:pt idx="29">
                  <c:v>UK</c:v>
                </c:pt>
              </c:strCache>
            </c:strRef>
          </c:cat>
          <c:val>
            <c:numRef>
              <c:f>'29_ábra_chart'!$L$10:$L$39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5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8</c:v>
                </c:pt>
                <c:pt idx="15">
                  <c:v>0.75</c:v>
                </c:pt>
                <c:pt idx="16">
                  <c:v>1.25</c:v>
                </c:pt>
                <c:pt idx="17">
                  <c:v>1.5</c:v>
                </c:pt>
                <c:pt idx="18">
                  <c:v>0</c:v>
                </c:pt>
                <c:pt idx="19">
                  <c:v>0</c:v>
                </c:pt>
                <c:pt idx="20">
                  <c:v>0.5</c:v>
                </c:pt>
                <c:pt idx="21">
                  <c:v>0.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82-4D84-ACB4-E7D04DC030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overlap val="100"/>
        <c:axId val="388100480"/>
        <c:axId val="38810240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7"/>
            <c:spPr>
              <a:noFill/>
              <a:ln w="6350">
                <a:solidFill>
                  <a:srgbClr val="002060"/>
                </a:solidFill>
              </a:ln>
            </c:spPr>
          </c:marker>
          <c:xVal>
            <c:strRef>
              <c:f>'29_ábra_chart'!$G$51:$G$80</c:f>
              <c:strCache>
                <c:ptCount val="30"/>
                <c:pt idx="0">
                  <c:v>EE</c:v>
                </c:pt>
                <c:pt idx="1">
                  <c:v>IS</c:v>
                </c:pt>
                <c:pt idx="2">
                  <c:v>NO</c:v>
                </c:pt>
                <c:pt idx="3">
                  <c:v>SE</c:v>
                </c:pt>
                <c:pt idx="4">
                  <c:v>LV</c:v>
                </c:pt>
                <c:pt idx="5">
                  <c:v>NL</c:v>
                </c:pt>
                <c:pt idx="6">
                  <c:v>AT</c:v>
                </c:pt>
                <c:pt idx="7">
                  <c:v>SK</c:v>
                </c:pt>
                <c:pt idx="8">
                  <c:v>LT</c:v>
                </c:pt>
                <c:pt idx="9">
                  <c:v>MT</c:v>
                </c:pt>
                <c:pt idx="10">
                  <c:v>FI</c:v>
                </c:pt>
                <c:pt idx="11">
                  <c:v>CY</c:v>
                </c:pt>
                <c:pt idx="12">
                  <c:v>DE</c:v>
                </c:pt>
                <c:pt idx="13">
                  <c:v>HU</c:v>
                </c:pt>
                <c:pt idx="14">
                  <c:v>HR</c:v>
                </c:pt>
                <c:pt idx="15">
                  <c:v>BE</c:v>
                </c:pt>
                <c:pt idx="16">
                  <c:v>FR</c:v>
                </c:pt>
                <c:pt idx="17">
                  <c:v>IE</c:v>
                </c:pt>
                <c:pt idx="18">
                  <c:v>GR</c:v>
                </c:pt>
                <c:pt idx="19">
                  <c:v>RO</c:v>
                </c:pt>
                <c:pt idx="20">
                  <c:v>BG</c:v>
                </c:pt>
                <c:pt idx="21">
                  <c:v>LU</c:v>
                </c:pt>
                <c:pt idx="22">
                  <c:v>IT</c:v>
                </c:pt>
                <c:pt idx="23">
                  <c:v>PT</c:v>
                </c:pt>
                <c:pt idx="24">
                  <c:v>ES</c:v>
                </c:pt>
                <c:pt idx="25">
                  <c:v>SI</c:v>
                </c:pt>
                <c:pt idx="26">
                  <c:v>PL</c:v>
                </c:pt>
                <c:pt idx="27">
                  <c:v>CZ</c:v>
                </c:pt>
                <c:pt idx="28">
                  <c:v>DK</c:v>
                </c:pt>
                <c:pt idx="29">
                  <c:v>UK</c:v>
                </c:pt>
              </c:strCache>
            </c:strRef>
          </c:xVal>
          <c:yVal>
            <c:numRef>
              <c:f>'29_ábra_chart'!$K$51:$K$80</c:f>
              <c:numCache>
                <c:formatCode>General</c:formatCode>
                <c:ptCount val="3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882-4D84-ACB4-E7D04DC03026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7"/>
            <c:spPr>
              <a:noFill/>
              <a:ln w="6350">
                <a:solidFill>
                  <a:srgbClr val="002060"/>
                </a:solidFill>
              </a:ln>
            </c:spPr>
          </c:marker>
          <c:trendline>
            <c:trendlineType val="linear"/>
            <c:dispRSqr val="0"/>
            <c:dispEq val="0"/>
          </c:trendline>
          <c:xVal>
            <c:strRef>
              <c:f>'29_ábra_chart'!$G$51:$G$80</c:f>
              <c:strCache>
                <c:ptCount val="30"/>
                <c:pt idx="0">
                  <c:v>EE</c:v>
                </c:pt>
                <c:pt idx="1">
                  <c:v>IS</c:v>
                </c:pt>
                <c:pt idx="2">
                  <c:v>NO</c:v>
                </c:pt>
                <c:pt idx="3">
                  <c:v>SE</c:v>
                </c:pt>
                <c:pt idx="4">
                  <c:v>LV</c:v>
                </c:pt>
                <c:pt idx="5">
                  <c:v>NL</c:v>
                </c:pt>
                <c:pt idx="6">
                  <c:v>AT</c:v>
                </c:pt>
                <c:pt idx="7">
                  <c:v>SK</c:v>
                </c:pt>
                <c:pt idx="8">
                  <c:v>LT</c:v>
                </c:pt>
                <c:pt idx="9">
                  <c:v>MT</c:v>
                </c:pt>
                <c:pt idx="10">
                  <c:v>FI</c:v>
                </c:pt>
                <c:pt idx="11">
                  <c:v>CY</c:v>
                </c:pt>
                <c:pt idx="12">
                  <c:v>DE</c:v>
                </c:pt>
                <c:pt idx="13">
                  <c:v>HU</c:v>
                </c:pt>
                <c:pt idx="14">
                  <c:v>HR</c:v>
                </c:pt>
                <c:pt idx="15">
                  <c:v>BE</c:v>
                </c:pt>
                <c:pt idx="16">
                  <c:v>FR</c:v>
                </c:pt>
                <c:pt idx="17">
                  <c:v>IE</c:v>
                </c:pt>
                <c:pt idx="18">
                  <c:v>GR</c:v>
                </c:pt>
                <c:pt idx="19">
                  <c:v>RO</c:v>
                </c:pt>
                <c:pt idx="20">
                  <c:v>BG</c:v>
                </c:pt>
                <c:pt idx="21">
                  <c:v>LU</c:v>
                </c:pt>
                <c:pt idx="22">
                  <c:v>IT</c:v>
                </c:pt>
                <c:pt idx="23">
                  <c:v>PT</c:v>
                </c:pt>
                <c:pt idx="24">
                  <c:v>ES</c:v>
                </c:pt>
                <c:pt idx="25">
                  <c:v>SI</c:v>
                </c:pt>
                <c:pt idx="26">
                  <c:v>PL</c:v>
                </c:pt>
                <c:pt idx="27">
                  <c:v>CZ</c:v>
                </c:pt>
                <c:pt idx="28">
                  <c:v>DK</c:v>
                </c:pt>
                <c:pt idx="29">
                  <c:v>UK</c:v>
                </c:pt>
              </c:strCache>
            </c:strRef>
          </c:xVal>
          <c:yVal>
            <c:numRef>
              <c:f>'29_ábra_chart'!$L$51:$L$80</c:f>
              <c:numCache>
                <c:formatCode>General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</c:v>
                </c:pt>
                <c:pt idx="19">
                  <c:v>1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882-4D84-ACB4-E7D04DC030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8100480"/>
        <c:axId val="388102400"/>
      </c:scatterChart>
      <c:scatterChart>
        <c:scatterStyle val="lineMarker"/>
        <c:varyColors val="0"/>
        <c:ser>
          <c:idx val="4"/>
          <c:order val="4"/>
          <c:tx>
            <c:strRef>
              <c:f>'29_ábra_chart'!$M$8</c:f>
              <c:strCache>
                <c:ptCount val="1"/>
                <c:pt idx="0">
                  <c:v>Mean of capital buffer rate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12"/>
            <c:spPr>
              <a:ln w="12700">
                <a:solidFill>
                  <a:srgbClr val="002060"/>
                </a:solidFill>
              </a:ln>
            </c:spPr>
          </c:marker>
          <c:xVal>
            <c:strRef>
              <c:f>'29_ábra_chart'!$G$51:$G$80</c:f>
              <c:strCache>
                <c:ptCount val="30"/>
                <c:pt idx="0">
                  <c:v>EE</c:v>
                </c:pt>
                <c:pt idx="1">
                  <c:v>IS</c:v>
                </c:pt>
                <c:pt idx="2">
                  <c:v>NO</c:v>
                </c:pt>
                <c:pt idx="3">
                  <c:v>SE</c:v>
                </c:pt>
                <c:pt idx="4">
                  <c:v>LV</c:v>
                </c:pt>
                <c:pt idx="5">
                  <c:v>NL</c:v>
                </c:pt>
                <c:pt idx="6">
                  <c:v>AT</c:v>
                </c:pt>
                <c:pt idx="7">
                  <c:v>SK</c:v>
                </c:pt>
                <c:pt idx="8">
                  <c:v>LT</c:v>
                </c:pt>
                <c:pt idx="9">
                  <c:v>MT</c:v>
                </c:pt>
                <c:pt idx="10">
                  <c:v>FI</c:v>
                </c:pt>
                <c:pt idx="11">
                  <c:v>CY</c:v>
                </c:pt>
                <c:pt idx="12">
                  <c:v>DE</c:v>
                </c:pt>
                <c:pt idx="13">
                  <c:v>HU</c:v>
                </c:pt>
                <c:pt idx="14">
                  <c:v>HR</c:v>
                </c:pt>
                <c:pt idx="15">
                  <c:v>BE</c:v>
                </c:pt>
                <c:pt idx="16">
                  <c:v>FR</c:v>
                </c:pt>
                <c:pt idx="17">
                  <c:v>IE</c:v>
                </c:pt>
                <c:pt idx="18">
                  <c:v>GR</c:v>
                </c:pt>
                <c:pt idx="19">
                  <c:v>RO</c:v>
                </c:pt>
                <c:pt idx="20">
                  <c:v>BG</c:v>
                </c:pt>
                <c:pt idx="21">
                  <c:v>LU</c:v>
                </c:pt>
                <c:pt idx="22">
                  <c:v>IT</c:v>
                </c:pt>
                <c:pt idx="23">
                  <c:v>PT</c:v>
                </c:pt>
                <c:pt idx="24">
                  <c:v>ES</c:v>
                </c:pt>
                <c:pt idx="25">
                  <c:v>SI</c:v>
                </c:pt>
                <c:pt idx="26">
                  <c:v>PL</c:v>
                </c:pt>
                <c:pt idx="27">
                  <c:v>CZ</c:v>
                </c:pt>
                <c:pt idx="28">
                  <c:v>DK</c:v>
                </c:pt>
                <c:pt idx="29">
                  <c:v>UK</c:v>
                </c:pt>
              </c:strCache>
            </c:strRef>
          </c:xVal>
          <c:yVal>
            <c:numRef>
              <c:f>'29_ábra_chart'!$M$10:$M$39</c:f>
              <c:numCache>
                <c:formatCode>General</c:formatCode>
                <c:ptCount val="3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1.7916666666666667</c:v>
                </c:pt>
                <c:pt idx="5">
                  <c:v>1.5999999999999996</c:v>
                </c:pt>
                <c:pt idx="6">
                  <c:v>1.5714285714285712</c:v>
                </c:pt>
                <c:pt idx="7">
                  <c:v>1.2</c:v>
                </c:pt>
                <c:pt idx="8">
                  <c:v>1.625</c:v>
                </c:pt>
                <c:pt idx="9">
                  <c:v>1.3333333333333335</c:v>
                </c:pt>
                <c:pt idx="10">
                  <c:v>1.25</c:v>
                </c:pt>
                <c:pt idx="11">
                  <c:v>1.1666666666666667</c:v>
                </c:pt>
                <c:pt idx="12">
                  <c:v>0.89285714285714279</c:v>
                </c:pt>
                <c:pt idx="13">
                  <c:v>0.81249999999999989</c:v>
                </c:pt>
                <c:pt idx="14">
                  <c:v>1.4000000000000001</c:v>
                </c:pt>
                <c:pt idx="15">
                  <c:v>1.125</c:v>
                </c:pt>
                <c:pt idx="16">
                  <c:v>0.87500000000000011</c:v>
                </c:pt>
                <c:pt idx="17">
                  <c:v>0.67857142857142849</c:v>
                </c:pt>
                <c:pt idx="18">
                  <c:v>1</c:v>
                </c:pt>
                <c:pt idx="19">
                  <c:v>0.99999999999999989</c:v>
                </c:pt>
                <c:pt idx="20">
                  <c:v>0.77500000000000013</c:v>
                </c:pt>
                <c:pt idx="21">
                  <c:v>0.66666666666666674</c:v>
                </c:pt>
                <c:pt idx="22">
                  <c:v>0.66666666666666674</c:v>
                </c:pt>
                <c:pt idx="23">
                  <c:v>0.58333333333333337</c:v>
                </c:pt>
                <c:pt idx="24">
                  <c:v>0.45833333333333326</c:v>
                </c:pt>
                <c:pt idx="25">
                  <c:v>0.37499999999999989</c:v>
                </c:pt>
                <c:pt idx="26">
                  <c:v>0.354166666666666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882-4D84-ACB4-E7D04DC030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8191744"/>
        <c:axId val="388190208"/>
      </c:scatterChart>
      <c:catAx>
        <c:axId val="388100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300"/>
            </a:pPr>
            <a:endParaRPr lang="hu-HU"/>
          </a:p>
        </c:txPr>
        <c:crossAx val="388102400"/>
        <c:crosses val="autoZero"/>
        <c:auto val="1"/>
        <c:lblAlgn val="ctr"/>
        <c:lblOffset val="100"/>
        <c:noMultiLvlLbl val="0"/>
      </c:catAx>
      <c:valAx>
        <c:axId val="388102400"/>
        <c:scaling>
          <c:orientation val="minMax"/>
          <c:max val="2.5"/>
        </c:scaling>
        <c:delete val="0"/>
        <c:axPos val="l"/>
        <c:majorGridlines>
          <c:spPr>
            <a:ln w="5080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88100480"/>
        <c:crosses val="autoZero"/>
        <c:crossBetween val="between"/>
      </c:valAx>
      <c:valAx>
        <c:axId val="388190208"/>
        <c:scaling>
          <c:orientation val="minMax"/>
          <c:max val="2.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88191744"/>
        <c:crosses val="max"/>
        <c:crossBetween val="midCat"/>
      </c:valAx>
      <c:valAx>
        <c:axId val="388191744"/>
        <c:scaling>
          <c:orientation val="minMax"/>
        </c:scaling>
        <c:delete val="1"/>
        <c:axPos val="b"/>
        <c:majorTickMark val="out"/>
        <c:minorTickMark val="none"/>
        <c:tickLblPos val="nextTo"/>
        <c:crossAx val="388190208"/>
        <c:crosses val="autoZero"/>
        <c:crossBetween val="midCat"/>
      </c:valAx>
      <c:spPr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ayout>
        <c:manualLayout>
          <c:xMode val="edge"/>
          <c:yMode val="edge"/>
          <c:x val="8.942138888888887E-2"/>
          <c:y val="0.9263055555555556"/>
          <c:w val="0.82115722222222221"/>
          <c:h val="5.9583333333333335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07174103237096E-2"/>
          <c:y val="5.3752407407407408E-2"/>
          <c:w val="0.89659470691163612"/>
          <c:h val="0.525395555555555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0_ábra_chart'!$L$13</c:f>
              <c:strCache>
                <c:ptCount val="1"/>
                <c:pt idx="0">
                  <c:v>Project loan, over 90 days, based on original contract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0_ábra_chart'!$N$11:$Z$11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3:$Z$13</c:f>
              <c:numCache>
                <c:formatCode>0</c:formatCode>
                <c:ptCount val="13"/>
                <c:pt idx="0">
                  <c:v>329.28700981300005</c:v>
                </c:pt>
                <c:pt idx="1">
                  <c:v>253.50683810000001</c:v>
                </c:pt>
                <c:pt idx="2">
                  <c:v>271.25280442100001</c:v>
                </c:pt>
                <c:pt idx="3">
                  <c:v>273.70772204000002</c:v>
                </c:pt>
                <c:pt idx="4">
                  <c:v>247.26125561999999</c:v>
                </c:pt>
                <c:pt idx="5">
                  <c:v>163.155918568</c:v>
                </c:pt>
                <c:pt idx="6">
                  <c:v>144.18250833000002</c:v>
                </c:pt>
                <c:pt idx="7">
                  <c:v>87.597942950000004</c:v>
                </c:pt>
                <c:pt idx="8">
                  <c:v>56.378671098000005</c:v>
                </c:pt>
                <c:pt idx="9">
                  <c:v>37.560277860000006</c:v>
                </c:pt>
                <c:pt idx="10">
                  <c:v>33.629675614999996</c:v>
                </c:pt>
                <c:pt idx="11">
                  <c:v>23.358470324999999</c:v>
                </c:pt>
                <c:pt idx="12">
                  <c:v>10.55839560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B-42DE-864E-95121BA7CB76}"/>
            </c:ext>
          </c:extLst>
        </c:ser>
        <c:ser>
          <c:idx val="3"/>
          <c:order val="1"/>
          <c:tx>
            <c:strRef>
              <c:f>'30_ábra_chart'!$L$14</c:f>
              <c:strCache>
                <c:ptCount val="1"/>
                <c:pt idx="0">
                  <c:v>Project loan, over 90 days, restructured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0_ábra_chart'!$N$11:$Z$11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4:$Z$14</c:f>
              <c:numCache>
                <c:formatCode>0</c:formatCode>
                <c:ptCount val="13"/>
                <c:pt idx="0">
                  <c:v>119.575171281</c:v>
                </c:pt>
                <c:pt idx="1">
                  <c:v>118.20221276700002</c:v>
                </c:pt>
                <c:pt idx="2">
                  <c:v>135.93878070900001</c:v>
                </c:pt>
                <c:pt idx="3">
                  <c:v>130.33520172600001</c:v>
                </c:pt>
                <c:pt idx="4">
                  <c:v>102.81648539400001</c:v>
                </c:pt>
                <c:pt idx="5">
                  <c:v>40.355645895999999</c:v>
                </c:pt>
                <c:pt idx="6">
                  <c:v>47.017041941000002</c:v>
                </c:pt>
                <c:pt idx="7">
                  <c:v>36.040086122999995</c:v>
                </c:pt>
                <c:pt idx="8">
                  <c:v>39.052621412999997</c:v>
                </c:pt>
                <c:pt idx="9">
                  <c:v>33.051756922999999</c:v>
                </c:pt>
                <c:pt idx="10">
                  <c:v>31.145310063</c:v>
                </c:pt>
                <c:pt idx="11">
                  <c:v>26.138584459</c:v>
                </c:pt>
                <c:pt idx="12">
                  <c:v>22.24390053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3B-42DE-864E-95121BA7CB76}"/>
            </c:ext>
          </c:extLst>
        </c:ser>
        <c:ser>
          <c:idx val="4"/>
          <c:order val="2"/>
          <c:tx>
            <c:strRef>
              <c:f>'30_ábra_chart'!$L$15</c:f>
              <c:strCache>
                <c:ptCount val="1"/>
                <c:pt idx="0">
                  <c:v>Project loan, restructured, pending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0_ábra_chart'!$N$11:$Z$11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5:$Z$15</c:f>
              <c:numCache>
                <c:formatCode>0</c:formatCode>
                <c:ptCount val="13"/>
                <c:pt idx="0">
                  <c:v>169.97185602600001</c:v>
                </c:pt>
                <c:pt idx="1">
                  <c:v>201.22470533499998</c:v>
                </c:pt>
                <c:pt idx="2">
                  <c:v>180.32938836400001</c:v>
                </c:pt>
                <c:pt idx="3">
                  <c:v>199.268841743</c:v>
                </c:pt>
                <c:pt idx="4">
                  <c:v>227.08428741599997</c:v>
                </c:pt>
                <c:pt idx="5">
                  <c:v>166.241665383</c:v>
                </c:pt>
                <c:pt idx="6">
                  <c:v>68.985557599999993</c:v>
                </c:pt>
                <c:pt idx="7">
                  <c:v>73.132664945000002</c:v>
                </c:pt>
                <c:pt idx="8">
                  <c:v>74.659476224000002</c:v>
                </c:pt>
                <c:pt idx="9">
                  <c:v>79.276315049000004</c:v>
                </c:pt>
                <c:pt idx="10">
                  <c:v>79.354670650000003</c:v>
                </c:pt>
                <c:pt idx="11">
                  <c:v>53.104095962999999</c:v>
                </c:pt>
                <c:pt idx="12">
                  <c:v>68.353201682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3B-42DE-864E-95121BA7CB76}"/>
            </c:ext>
          </c:extLst>
        </c:ser>
        <c:ser>
          <c:idx val="0"/>
          <c:order val="3"/>
          <c:tx>
            <c:strRef>
              <c:f>'30_ábra_chart'!$L$16</c:f>
              <c:strCache>
                <c:ptCount val="1"/>
                <c:pt idx="0">
                  <c:v>Project loan, non-performing based on the banks categorisation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0_ábra_chart'!$N$11:$Z$11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6:$Z$16</c:f>
              <c:numCache>
                <c:formatCode>0</c:formatCode>
                <c:ptCount val="13"/>
                <c:pt idx="0">
                  <c:v>68.639321045000003</c:v>
                </c:pt>
                <c:pt idx="1">
                  <c:v>97.178886215000006</c:v>
                </c:pt>
                <c:pt idx="2">
                  <c:v>47.830532410000004</c:v>
                </c:pt>
                <c:pt idx="3">
                  <c:v>47.478471769999999</c:v>
                </c:pt>
                <c:pt idx="4">
                  <c:v>25.421023999999999</c:v>
                </c:pt>
                <c:pt idx="5">
                  <c:v>16.482564880000002</c:v>
                </c:pt>
                <c:pt idx="6">
                  <c:v>20.298052630000001</c:v>
                </c:pt>
                <c:pt idx="7">
                  <c:v>16.380914238999999</c:v>
                </c:pt>
                <c:pt idx="8">
                  <c:v>33.932078681</c:v>
                </c:pt>
                <c:pt idx="9">
                  <c:v>48.921082296000002</c:v>
                </c:pt>
                <c:pt idx="10">
                  <c:v>37.762722986999997</c:v>
                </c:pt>
                <c:pt idx="11">
                  <c:v>36.631617421000001</c:v>
                </c:pt>
                <c:pt idx="12">
                  <c:v>25.08352675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3B-42DE-864E-95121BA7CB76}"/>
            </c:ext>
          </c:extLst>
        </c:ser>
        <c:ser>
          <c:idx val="5"/>
          <c:order val="4"/>
          <c:tx>
            <c:strRef>
              <c:f>'30_ábra_chart'!$L$17</c:f>
              <c:strCache>
                <c:ptCount val="1"/>
                <c:pt idx="0">
                  <c:v>Acquired real estat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0_ábra_chart'!$N$11:$Z$11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7:$Z$17</c:f>
              <c:numCache>
                <c:formatCode>0</c:formatCode>
                <c:ptCount val="13"/>
                <c:pt idx="0">
                  <c:v>133.34834837299999</c:v>
                </c:pt>
                <c:pt idx="1">
                  <c:v>131.91873120700001</c:v>
                </c:pt>
                <c:pt idx="2">
                  <c:v>116.651900514</c:v>
                </c:pt>
                <c:pt idx="3">
                  <c:v>94.441950173999999</c:v>
                </c:pt>
                <c:pt idx="4">
                  <c:v>94.611738912999996</c:v>
                </c:pt>
                <c:pt idx="5">
                  <c:v>99.108828905999999</c:v>
                </c:pt>
                <c:pt idx="6">
                  <c:v>95.590654153000003</c:v>
                </c:pt>
                <c:pt idx="7">
                  <c:v>88.384154584000001</c:v>
                </c:pt>
                <c:pt idx="8">
                  <c:v>82.693706551999995</c:v>
                </c:pt>
                <c:pt idx="9">
                  <c:v>72.464153756000002</c:v>
                </c:pt>
                <c:pt idx="10">
                  <c:v>59.472853878000002</c:v>
                </c:pt>
                <c:pt idx="11">
                  <c:v>58.184798878000002</c:v>
                </c:pt>
                <c:pt idx="12">
                  <c:v>54.28543687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B-42DE-864E-95121BA7CB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8327296"/>
        <c:axId val="388328832"/>
      </c:barChart>
      <c:lineChart>
        <c:grouping val="standard"/>
        <c:varyColors val="0"/>
        <c:ser>
          <c:idx val="6"/>
          <c:order val="5"/>
          <c:tx>
            <c:strRef>
              <c:f>'30_ábra_chart'!$L$18</c:f>
              <c:strCache>
                <c:ptCount val="1"/>
                <c:pt idx="0">
                  <c:v>Ratio of problem exposures to total exposures (right scale)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30_ábra_chart'!$N$11:$Z$11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8:$Z$18</c:f>
              <c:numCache>
                <c:formatCode>0.0</c:formatCode>
                <c:ptCount val="13"/>
                <c:pt idx="0">
                  <c:v>52.350158942729799</c:v>
                </c:pt>
                <c:pt idx="1">
                  <c:v>56.77592883645918</c:v>
                </c:pt>
                <c:pt idx="2">
                  <c:v>55.595435030033528</c:v>
                </c:pt>
                <c:pt idx="3">
                  <c:v>54.367317350024216</c:v>
                </c:pt>
                <c:pt idx="4">
                  <c:v>53.031740152433784</c:v>
                </c:pt>
                <c:pt idx="5">
                  <c:v>45.348839109974065</c:v>
                </c:pt>
                <c:pt idx="6">
                  <c:v>38.758451801617014</c:v>
                </c:pt>
                <c:pt idx="7">
                  <c:v>32.365659003728929</c:v>
                </c:pt>
                <c:pt idx="8">
                  <c:v>34.400499378960305</c:v>
                </c:pt>
                <c:pt idx="9">
                  <c:v>33.20661296856445</c:v>
                </c:pt>
                <c:pt idx="10">
                  <c:v>29.901752040626263</c:v>
                </c:pt>
                <c:pt idx="11">
                  <c:v>24.172123957650225</c:v>
                </c:pt>
                <c:pt idx="12">
                  <c:v>21.892472885525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3B-42DE-864E-95121BA7CB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340352"/>
        <c:axId val="388338816"/>
      </c:lineChart>
      <c:catAx>
        <c:axId val="388327296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8328832"/>
        <c:crosses val="autoZero"/>
        <c:auto val="0"/>
        <c:lblAlgn val="ctr"/>
        <c:lblOffset val="100"/>
        <c:noMultiLvlLbl val="0"/>
      </c:catAx>
      <c:valAx>
        <c:axId val="388328832"/>
        <c:scaling>
          <c:orientation val="minMax"/>
          <c:max val="90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0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8327296"/>
        <c:crosses val="autoZero"/>
        <c:crossBetween val="between"/>
        <c:majorUnit val="150"/>
      </c:valAx>
      <c:valAx>
        <c:axId val="388338816"/>
        <c:scaling>
          <c:orientation val="minMax"/>
          <c:max val="6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8340352"/>
        <c:crosses val="max"/>
        <c:crossBetween val="between"/>
        <c:majorUnit val="10"/>
      </c:valAx>
      <c:catAx>
        <c:axId val="388340352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388338816"/>
        <c:crosses val="autoZero"/>
        <c:auto val="0"/>
        <c:lblAlgn val="ctr"/>
        <c:lblOffset val="100"/>
        <c:noMultiLvlLbl val="0"/>
      </c:cat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7.0805277777777786E-2"/>
          <c:y val="0.73973722222222216"/>
          <c:w val="0.85304722222222218"/>
          <c:h val="0.24850351851851851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07174103237096E-2"/>
          <c:y val="5.3752407407407408E-2"/>
          <c:w val="0.89659470691163612"/>
          <c:h val="0.4877659259259258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0_ábra_chart'!$M$13</c:f>
              <c:strCache>
                <c:ptCount val="1"/>
                <c:pt idx="0">
                  <c:v>Projekthitel, 90 napon túl késedelmes, eredeti szerződés szerint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0_ábra_chart'!$N$12:$Z$12</c:f>
              <c:numCache>
                <c:formatCode>yyyy/mm/dd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3:$Z$13</c:f>
              <c:numCache>
                <c:formatCode>0</c:formatCode>
                <c:ptCount val="13"/>
                <c:pt idx="0">
                  <c:v>329.28700981300005</c:v>
                </c:pt>
                <c:pt idx="1">
                  <c:v>253.50683810000001</c:v>
                </c:pt>
                <c:pt idx="2">
                  <c:v>271.25280442100001</c:v>
                </c:pt>
                <c:pt idx="3">
                  <c:v>273.70772204000002</c:v>
                </c:pt>
                <c:pt idx="4">
                  <c:v>247.26125561999999</c:v>
                </c:pt>
                <c:pt idx="5">
                  <c:v>163.155918568</c:v>
                </c:pt>
                <c:pt idx="6">
                  <c:v>144.18250833000002</c:v>
                </c:pt>
                <c:pt idx="7">
                  <c:v>87.597942950000004</c:v>
                </c:pt>
                <c:pt idx="8">
                  <c:v>56.378671098000005</c:v>
                </c:pt>
                <c:pt idx="9">
                  <c:v>37.560277860000006</c:v>
                </c:pt>
                <c:pt idx="10">
                  <c:v>33.629675614999996</c:v>
                </c:pt>
                <c:pt idx="11">
                  <c:v>23.358470324999999</c:v>
                </c:pt>
                <c:pt idx="12">
                  <c:v>10.55839560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41-407C-BC70-1D040F5E4337}"/>
            </c:ext>
          </c:extLst>
        </c:ser>
        <c:ser>
          <c:idx val="3"/>
          <c:order val="1"/>
          <c:tx>
            <c:strRef>
              <c:f>'30_ábra_chart'!$M$14</c:f>
              <c:strCache>
                <c:ptCount val="1"/>
                <c:pt idx="0">
                  <c:v>Projekthitel, 90 napon túl késedelmes, átstrukturál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0_ábra_chart'!$N$12:$Z$12</c:f>
              <c:numCache>
                <c:formatCode>yyyy/mm/dd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4:$Z$14</c:f>
              <c:numCache>
                <c:formatCode>0</c:formatCode>
                <c:ptCount val="13"/>
                <c:pt idx="0">
                  <c:v>119.575171281</c:v>
                </c:pt>
                <c:pt idx="1">
                  <c:v>118.20221276700002</c:v>
                </c:pt>
                <c:pt idx="2">
                  <c:v>135.93878070900001</c:v>
                </c:pt>
                <c:pt idx="3">
                  <c:v>130.33520172600001</c:v>
                </c:pt>
                <c:pt idx="4">
                  <c:v>102.81648539400001</c:v>
                </c:pt>
                <c:pt idx="5">
                  <c:v>40.355645895999999</c:v>
                </c:pt>
                <c:pt idx="6">
                  <c:v>47.017041941000002</c:v>
                </c:pt>
                <c:pt idx="7">
                  <c:v>36.040086122999995</c:v>
                </c:pt>
                <c:pt idx="8">
                  <c:v>39.052621412999997</c:v>
                </c:pt>
                <c:pt idx="9">
                  <c:v>33.051756922999999</c:v>
                </c:pt>
                <c:pt idx="10">
                  <c:v>31.145310063</c:v>
                </c:pt>
                <c:pt idx="11">
                  <c:v>26.138584459</c:v>
                </c:pt>
                <c:pt idx="12">
                  <c:v>22.24390053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41-407C-BC70-1D040F5E4337}"/>
            </c:ext>
          </c:extLst>
        </c:ser>
        <c:ser>
          <c:idx val="4"/>
          <c:order val="2"/>
          <c:tx>
            <c:strRef>
              <c:f>'30_ábra_chart'!$M$15</c:f>
              <c:strCache>
                <c:ptCount val="1"/>
                <c:pt idx="0">
                  <c:v>Projekthitel, még nem problémamentes átstrukturál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0_ábra_chart'!$N$12:$Z$12</c:f>
              <c:numCache>
                <c:formatCode>yyyy/mm/dd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5:$Z$15</c:f>
              <c:numCache>
                <c:formatCode>0</c:formatCode>
                <c:ptCount val="13"/>
                <c:pt idx="0">
                  <c:v>169.97185602600001</c:v>
                </c:pt>
                <c:pt idx="1">
                  <c:v>201.22470533499998</c:v>
                </c:pt>
                <c:pt idx="2">
                  <c:v>180.32938836400001</c:v>
                </c:pt>
                <c:pt idx="3">
                  <c:v>199.268841743</c:v>
                </c:pt>
                <c:pt idx="4">
                  <c:v>227.08428741599997</c:v>
                </c:pt>
                <c:pt idx="5">
                  <c:v>166.241665383</c:v>
                </c:pt>
                <c:pt idx="6">
                  <c:v>68.985557599999993</c:v>
                </c:pt>
                <c:pt idx="7">
                  <c:v>73.132664945000002</c:v>
                </c:pt>
                <c:pt idx="8">
                  <c:v>74.659476224000002</c:v>
                </c:pt>
                <c:pt idx="9">
                  <c:v>79.276315049000004</c:v>
                </c:pt>
                <c:pt idx="10">
                  <c:v>79.354670650000003</c:v>
                </c:pt>
                <c:pt idx="11">
                  <c:v>53.104095962999999</c:v>
                </c:pt>
                <c:pt idx="12">
                  <c:v>68.353201682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41-407C-BC70-1D040F5E4337}"/>
            </c:ext>
          </c:extLst>
        </c:ser>
        <c:ser>
          <c:idx val="0"/>
          <c:order val="3"/>
          <c:tx>
            <c:strRef>
              <c:f>'30_ábra_chart'!$M$16</c:f>
              <c:strCache>
                <c:ptCount val="1"/>
                <c:pt idx="0">
                  <c:v>Projekthitel, banki besorolás szerint nemteljesítő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0_ábra_chart'!$N$12:$Z$12</c:f>
              <c:numCache>
                <c:formatCode>yyyy/mm/dd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6:$Z$16</c:f>
              <c:numCache>
                <c:formatCode>0</c:formatCode>
                <c:ptCount val="13"/>
                <c:pt idx="0">
                  <c:v>68.639321045000003</c:v>
                </c:pt>
                <c:pt idx="1">
                  <c:v>97.178886215000006</c:v>
                </c:pt>
                <c:pt idx="2">
                  <c:v>47.830532410000004</c:v>
                </c:pt>
                <c:pt idx="3">
                  <c:v>47.478471769999999</c:v>
                </c:pt>
                <c:pt idx="4">
                  <c:v>25.421023999999999</c:v>
                </c:pt>
                <c:pt idx="5">
                  <c:v>16.482564880000002</c:v>
                </c:pt>
                <c:pt idx="6">
                  <c:v>20.298052630000001</c:v>
                </c:pt>
                <c:pt idx="7">
                  <c:v>16.380914238999999</c:v>
                </c:pt>
                <c:pt idx="8">
                  <c:v>33.932078681</c:v>
                </c:pt>
                <c:pt idx="9">
                  <c:v>48.921082296000002</c:v>
                </c:pt>
                <c:pt idx="10">
                  <c:v>37.762722986999997</c:v>
                </c:pt>
                <c:pt idx="11">
                  <c:v>36.631617421000001</c:v>
                </c:pt>
                <c:pt idx="12">
                  <c:v>25.08352675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41-407C-BC70-1D040F5E4337}"/>
            </c:ext>
          </c:extLst>
        </c:ser>
        <c:ser>
          <c:idx val="5"/>
          <c:order val="4"/>
          <c:tx>
            <c:strRef>
              <c:f>'30_ábra_chart'!$M$17</c:f>
              <c:strCache>
                <c:ptCount val="1"/>
                <c:pt idx="0">
                  <c:v>Mérlegre vett ingatlan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0_ábra_chart'!$N$12:$Z$12</c:f>
              <c:numCache>
                <c:formatCode>yyyy/mm/dd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7:$Z$17</c:f>
              <c:numCache>
                <c:formatCode>0</c:formatCode>
                <c:ptCount val="13"/>
                <c:pt idx="0">
                  <c:v>133.34834837299999</c:v>
                </c:pt>
                <c:pt idx="1">
                  <c:v>131.91873120700001</c:v>
                </c:pt>
                <c:pt idx="2">
                  <c:v>116.651900514</c:v>
                </c:pt>
                <c:pt idx="3">
                  <c:v>94.441950173999999</c:v>
                </c:pt>
                <c:pt idx="4">
                  <c:v>94.611738912999996</c:v>
                </c:pt>
                <c:pt idx="5">
                  <c:v>99.108828905999999</c:v>
                </c:pt>
                <c:pt idx="6">
                  <c:v>95.590654153000003</c:v>
                </c:pt>
                <c:pt idx="7">
                  <c:v>88.384154584000001</c:v>
                </c:pt>
                <c:pt idx="8">
                  <c:v>82.693706551999995</c:v>
                </c:pt>
                <c:pt idx="9">
                  <c:v>72.464153756000002</c:v>
                </c:pt>
                <c:pt idx="10">
                  <c:v>59.472853878000002</c:v>
                </c:pt>
                <c:pt idx="11">
                  <c:v>58.184798878000002</c:v>
                </c:pt>
                <c:pt idx="12">
                  <c:v>54.28543687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41-407C-BC70-1D040F5E4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8466944"/>
        <c:axId val="388476928"/>
      </c:barChart>
      <c:lineChart>
        <c:grouping val="standard"/>
        <c:varyColors val="0"/>
        <c:ser>
          <c:idx val="6"/>
          <c:order val="5"/>
          <c:tx>
            <c:strRef>
              <c:f>'30_ábra_chart'!$M$18</c:f>
              <c:strCache>
                <c:ptCount val="1"/>
                <c:pt idx="0">
                  <c:v>Problémás állomány aránya a teljes állományban (jobb tengely)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30_ábra_chart'!$N$12:$Z$12</c:f>
              <c:numCache>
                <c:formatCode>yyyy/mm/dd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0_ábra_chart'!$N$18:$Z$18</c:f>
              <c:numCache>
                <c:formatCode>0.0</c:formatCode>
                <c:ptCount val="13"/>
                <c:pt idx="0">
                  <c:v>52.350158942729799</c:v>
                </c:pt>
                <c:pt idx="1">
                  <c:v>56.77592883645918</c:v>
                </c:pt>
                <c:pt idx="2">
                  <c:v>55.595435030033528</c:v>
                </c:pt>
                <c:pt idx="3">
                  <c:v>54.367317350024216</c:v>
                </c:pt>
                <c:pt idx="4">
                  <c:v>53.031740152433784</c:v>
                </c:pt>
                <c:pt idx="5">
                  <c:v>45.348839109974065</c:v>
                </c:pt>
                <c:pt idx="6">
                  <c:v>38.758451801617014</c:v>
                </c:pt>
                <c:pt idx="7">
                  <c:v>32.365659003728929</c:v>
                </c:pt>
                <c:pt idx="8">
                  <c:v>34.400499378960305</c:v>
                </c:pt>
                <c:pt idx="9">
                  <c:v>33.20661296856445</c:v>
                </c:pt>
                <c:pt idx="10">
                  <c:v>29.901752040626263</c:v>
                </c:pt>
                <c:pt idx="11">
                  <c:v>24.172123957650225</c:v>
                </c:pt>
                <c:pt idx="12">
                  <c:v>21.892472885525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041-407C-BC70-1D040F5E4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480000"/>
        <c:axId val="388478464"/>
      </c:lineChart>
      <c:catAx>
        <c:axId val="388466944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8476928"/>
        <c:crosses val="autoZero"/>
        <c:auto val="0"/>
        <c:lblAlgn val="ctr"/>
        <c:lblOffset val="100"/>
        <c:noMultiLvlLbl val="0"/>
      </c:catAx>
      <c:valAx>
        <c:axId val="388476928"/>
        <c:scaling>
          <c:orientation val="minMax"/>
          <c:max val="90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0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8466944"/>
        <c:crosses val="autoZero"/>
        <c:crossBetween val="between"/>
        <c:majorUnit val="150"/>
      </c:valAx>
      <c:valAx>
        <c:axId val="388478464"/>
        <c:scaling>
          <c:orientation val="minMax"/>
          <c:max val="6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8480000"/>
        <c:crosses val="max"/>
        <c:crossBetween val="between"/>
        <c:majorUnit val="10"/>
      </c:valAx>
      <c:dateAx>
        <c:axId val="38848000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388478464"/>
        <c:crosses val="autoZero"/>
        <c:auto val="1"/>
        <c:lblOffset val="100"/>
        <c:baseTimeUnit val="months"/>
      </c:date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7.0805277777777786E-2"/>
          <c:y val="0.73973722222222216"/>
          <c:w val="0.85304722222222218"/>
          <c:h val="0.24850351851851851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5.3752407407407408E-2"/>
          <c:w val="0.89659470691163612"/>
          <c:h val="0.50893259259259249"/>
        </c:manualLayout>
      </c:layout>
      <c:barChart>
        <c:barDir val="col"/>
        <c:grouping val="stacked"/>
        <c:varyColors val="0"/>
        <c:ser>
          <c:idx val="6"/>
          <c:order val="1"/>
          <c:tx>
            <c:strRef>
              <c:f>'31_ábra_chart'!$M$16</c:f>
              <c:strCache>
                <c:ptCount val="1"/>
                <c:pt idx="0">
                  <c:v>Egyéb (piaci alapú tisztítás, leírás, érvényesítés stb.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rgbClr val="002060"/>
              </a:solidFill>
            </a:ln>
          </c:spPr>
          <c:invertIfNegative val="0"/>
          <c:cat>
            <c:numRef>
              <c:f>'31_ábra_chart'!$N$12:$Y$12</c:f>
              <c:numCache>
                <c:formatCode>yyyy/mm/dd;@</c:formatCode>
                <c:ptCount val="12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</c:numCache>
            </c:numRef>
          </c:cat>
          <c:val>
            <c:numRef>
              <c:f>'31_ábra_chart'!$N$16:$Y$16</c:f>
              <c:numCache>
                <c:formatCode>0</c:formatCode>
                <c:ptCount val="12"/>
                <c:pt idx="0">
                  <c:v>-40.70566708599997</c:v>
                </c:pt>
                <c:pt idx="1">
                  <c:v>50.027967205999971</c:v>
                </c:pt>
                <c:pt idx="2">
                  <c:v>6.7712189650001164</c:v>
                </c:pt>
                <c:pt idx="3">
                  <c:v>48.037396110000032</c:v>
                </c:pt>
                <c:pt idx="4">
                  <c:v>59.951167709999936</c:v>
                </c:pt>
                <c:pt idx="5">
                  <c:v>109.27080897899992</c:v>
                </c:pt>
                <c:pt idx="6">
                  <c:v>74.538051813000038</c:v>
                </c:pt>
                <c:pt idx="7">
                  <c:v>14.81920887299998</c:v>
                </c:pt>
                <c:pt idx="8">
                  <c:v>15.442968084000029</c:v>
                </c:pt>
                <c:pt idx="9">
                  <c:v>29.908352691000005</c:v>
                </c:pt>
                <c:pt idx="10">
                  <c:v>43.947666146999978</c:v>
                </c:pt>
                <c:pt idx="11">
                  <c:v>16.893105583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6C-42FD-A8E1-38144EFB325B}"/>
            </c:ext>
          </c:extLst>
        </c:ser>
        <c:ser>
          <c:idx val="0"/>
          <c:order val="2"/>
          <c:tx>
            <c:strRef>
              <c:f>'31_ábra_chart'!$M$14</c:f>
              <c:strCache>
                <c:ptCount val="1"/>
                <c:pt idx="0">
                  <c:v>Szanálás keretében átadott állomány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56C-42FD-A8E1-38144EFB325B}"/>
              </c:ext>
            </c:extLst>
          </c:dPt>
          <c:cat>
            <c:numRef>
              <c:f>'31_ábra_chart'!$N$12:$Y$12</c:f>
              <c:numCache>
                <c:formatCode>yyyy/mm/dd;@</c:formatCode>
                <c:ptCount val="12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</c:numCache>
            </c:numRef>
          </c:cat>
          <c:val>
            <c:numRef>
              <c:f>'31_ábra_chart'!$N$14:$Y$14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51.8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6C-42FD-A8E1-38144EFB325B}"/>
            </c:ext>
          </c:extLst>
        </c:ser>
        <c:ser>
          <c:idx val="5"/>
          <c:order val="3"/>
          <c:tx>
            <c:strRef>
              <c:f>'31_ábra_chart'!$M$15</c:f>
              <c:strCache>
                <c:ptCount val="1"/>
                <c:pt idx="0">
                  <c:v>Anyabanki átadás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1_ábra_chart'!$N$12:$Y$12</c:f>
              <c:numCache>
                <c:formatCode>yyyy/mm/dd;@</c:formatCode>
                <c:ptCount val="12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</c:numCache>
            </c:numRef>
          </c:cat>
          <c:val>
            <c:numRef>
              <c:f>'31_ábra_chart'!$N$15:$Y$15</c:f>
              <c:numCache>
                <c:formatCode>0</c:formatCode>
                <c:ptCount val="12"/>
                <c:pt idx="0">
                  <c:v>59.4960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6C-42FD-A8E1-38144EFB3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8647168"/>
        <c:axId val="388669824"/>
      </c:barChart>
      <c:lineChart>
        <c:grouping val="standard"/>
        <c:varyColors val="0"/>
        <c:ser>
          <c:idx val="2"/>
          <c:order val="0"/>
          <c:tx>
            <c:strRef>
              <c:f>'31_ábra_chart'!$M$13</c:f>
              <c:strCache>
                <c:ptCount val="1"/>
                <c:pt idx="0">
                  <c:v>Problémás állomány kumulált csökkenése 2014.09.30-hoz képest (jobb tengely)</c:v>
                </c:pt>
              </c:strCache>
            </c:strRef>
          </c:tx>
          <c:spPr>
            <a:ln w="15875">
              <a:solidFill>
                <a:schemeClr val="tx1"/>
              </a:solidFill>
            </a:ln>
          </c:spPr>
          <c:marker>
            <c:symbol val="diamond"/>
            <c:size val="8"/>
            <c:spPr>
              <a:solidFill>
                <a:srgbClr val="FF0000"/>
              </a:solidFill>
            </c:spPr>
          </c:marker>
          <c:cat>
            <c:numRef>
              <c:f>'31_ábra_chart'!$N$12:$Y$12</c:f>
              <c:numCache>
                <c:formatCode>yyyy/mm/dd;@</c:formatCode>
                <c:ptCount val="12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</c:numCache>
            </c:numRef>
          </c:cat>
          <c:val>
            <c:numRef>
              <c:f>'31_ábra_chart'!$N$13:$Y$13</c:f>
              <c:numCache>
                <c:formatCode>0</c:formatCode>
                <c:ptCount val="12"/>
                <c:pt idx="0">
                  <c:v>2.2892100396872337</c:v>
                </c:pt>
                <c:pt idx="1">
                  <c:v>8.3840741018237281</c:v>
                </c:pt>
                <c:pt idx="2">
                  <c:v>9.2090058636260892</c:v>
                </c:pt>
                <c:pt idx="3">
                  <c:v>15.061360367335368</c:v>
                </c:pt>
                <c:pt idx="4">
                  <c:v>40.870883437031658</c:v>
                </c:pt>
                <c:pt idx="5">
                  <c:v>54.183251775811847</c:v>
                </c:pt>
                <c:pt idx="6">
                  <c:v>63.264158289283692</c:v>
                </c:pt>
                <c:pt idx="7">
                  <c:v>65.069569714805482</c:v>
                </c:pt>
                <c:pt idx="8">
                  <c:v>66.950973186594041</c:v>
                </c:pt>
                <c:pt idx="9">
                  <c:v>70.594681978987609</c:v>
                </c:pt>
                <c:pt idx="10">
                  <c:v>75.948788211431079</c:v>
                </c:pt>
                <c:pt idx="11">
                  <c:v>78.00686068300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6C-42FD-A8E1-38144EFB325B}"/>
            </c:ext>
          </c:extLst>
        </c:ser>
        <c:ser>
          <c:idx val="1"/>
          <c:order val="4"/>
          <c:tx>
            <c:strRef>
              <c:f>'31_ábra_chart'!$M$17</c:f>
              <c:strCache>
                <c:ptCount val="1"/>
                <c:pt idx="0">
                  <c:v>Piaci alapú tisztítás 2014.09.30-hoz képest (jobb tengely)</c:v>
                </c:pt>
              </c:strCache>
            </c:strRef>
          </c:tx>
          <c:spPr>
            <a:ln w="28575">
              <a:solidFill>
                <a:srgbClr val="C00000"/>
              </a:solidFill>
              <a:prstDash val="dash"/>
            </a:ln>
          </c:spPr>
          <c:marker>
            <c:symbol val="circle"/>
            <c:size val="7"/>
            <c:spPr>
              <a:solidFill>
                <a:schemeClr val="accent1">
                  <a:lumMod val="20000"/>
                  <a:lumOff val="80000"/>
                </a:schemeClr>
              </a:solidFill>
              <a:ln w="15875">
                <a:solidFill>
                  <a:srgbClr val="FF0000"/>
                </a:solidFill>
              </a:ln>
            </c:spPr>
          </c:marker>
          <c:cat>
            <c:numRef>
              <c:f>'31_ábra_chart'!$N$12:$Y$12</c:f>
              <c:numCache>
                <c:formatCode>yyyy/mm/dd;@</c:formatCode>
                <c:ptCount val="12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</c:numCache>
            </c:numRef>
          </c:cat>
          <c:val>
            <c:numRef>
              <c:f>'31_ábra_chart'!$N$17:$Y$17</c:f>
              <c:numCache>
                <c:formatCode>0</c:formatCode>
                <c:ptCount val="12"/>
                <c:pt idx="0">
                  <c:v>4.9591362852336403</c:v>
                </c:pt>
                <c:pt idx="1">
                  <c:v>1.13572777690284</c:v>
                </c:pt>
                <c:pt idx="2">
                  <c:v>1.960659538705201</c:v>
                </c:pt>
                <c:pt idx="3">
                  <c:v>7.813014042414494</c:v>
                </c:pt>
                <c:pt idx="4">
                  <c:v>15.116813056558186</c:v>
                </c:pt>
                <c:pt idx="5">
                  <c:v>28.429181395338375</c:v>
                </c:pt>
                <c:pt idx="6">
                  <c:v>37.510087908810227</c:v>
                </c:pt>
                <c:pt idx="7">
                  <c:v>39.315499334332003</c:v>
                </c:pt>
                <c:pt idx="8">
                  <c:v>41.196902806120569</c:v>
                </c:pt>
                <c:pt idx="9">
                  <c:v>44.840611598514137</c:v>
                </c:pt>
                <c:pt idx="10">
                  <c:v>50.194717830957607</c:v>
                </c:pt>
                <c:pt idx="11">
                  <c:v>52.252790302536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6C-42FD-A8E1-38144EFB3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672896"/>
        <c:axId val="388671360"/>
      </c:lineChart>
      <c:catAx>
        <c:axId val="3886471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8669824"/>
        <c:crosses val="autoZero"/>
        <c:auto val="0"/>
        <c:lblAlgn val="ctr"/>
        <c:lblOffset val="100"/>
        <c:noMultiLvlLbl val="0"/>
      </c:catAx>
      <c:valAx>
        <c:axId val="388669824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0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8647168"/>
        <c:crosses val="autoZero"/>
        <c:crossBetween val="between"/>
        <c:majorUnit val="50"/>
      </c:valAx>
      <c:valAx>
        <c:axId val="388671360"/>
        <c:scaling>
          <c:orientation val="minMax"/>
          <c:max val="100"/>
          <c:min val="-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8672896"/>
        <c:crosses val="max"/>
        <c:crossBetween val="between"/>
        <c:majorUnit val="20"/>
      </c:valAx>
      <c:catAx>
        <c:axId val="388672896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388671360"/>
        <c:crosses val="autoZero"/>
        <c:auto val="0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3.7774999999999996E-3"/>
          <c:y val="0.76795944444444431"/>
          <c:w val="0.98916694444444442"/>
          <c:h val="0.21322574074074074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5.3752407407407408E-2"/>
          <c:w val="0.89659470691163612"/>
          <c:h val="0.54185851851851852"/>
        </c:manualLayout>
      </c:layout>
      <c:barChart>
        <c:barDir val="col"/>
        <c:grouping val="stacked"/>
        <c:varyColors val="0"/>
        <c:ser>
          <c:idx val="6"/>
          <c:order val="1"/>
          <c:tx>
            <c:strRef>
              <c:f>'31_ábra_chart'!$L$16</c:f>
              <c:strCache>
                <c:ptCount val="1"/>
                <c:pt idx="0">
                  <c:v>Other cleaning (market based, write-off, work-out, etc.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rgbClr val="002060"/>
              </a:solidFill>
            </a:ln>
          </c:spPr>
          <c:invertIfNegative val="0"/>
          <c:cat>
            <c:numRef>
              <c:f>'31_ábra_chart'!$N$11:$Y$11</c:f>
              <c:numCache>
                <c:formatCode>dd/mm/yyyy;@</c:formatCode>
                <c:ptCount val="12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</c:numCache>
            </c:numRef>
          </c:cat>
          <c:val>
            <c:numRef>
              <c:f>'31_ábra_chart'!$N$16:$Y$16</c:f>
              <c:numCache>
                <c:formatCode>0</c:formatCode>
                <c:ptCount val="12"/>
                <c:pt idx="0">
                  <c:v>-40.70566708599997</c:v>
                </c:pt>
                <c:pt idx="1">
                  <c:v>50.027967205999971</c:v>
                </c:pt>
                <c:pt idx="2">
                  <c:v>6.7712189650001164</c:v>
                </c:pt>
                <c:pt idx="3">
                  <c:v>48.037396110000032</c:v>
                </c:pt>
                <c:pt idx="4">
                  <c:v>59.951167709999936</c:v>
                </c:pt>
                <c:pt idx="5">
                  <c:v>109.27080897899992</c:v>
                </c:pt>
                <c:pt idx="6">
                  <c:v>74.538051813000038</c:v>
                </c:pt>
                <c:pt idx="7">
                  <c:v>14.81920887299998</c:v>
                </c:pt>
                <c:pt idx="8">
                  <c:v>15.442968084000029</c:v>
                </c:pt>
                <c:pt idx="9">
                  <c:v>29.908352691000005</c:v>
                </c:pt>
                <c:pt idx="10">
                  <c:v>43.947666146999978</c:v>
                </c:pt>
                <c:pt idx="11">
                  <c:v>16.893105583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30-4EC5-BF8C-B55C873076AE}"/>
            </c:ext>
          </c:extLst>
        </c:ser>
        <c:ser>
          <c:idx val="0"/>
          <c:order val="2"/>
          <c:tx>
            <c:strRef>
              <c:f>'31_ábra_chart'!$L$14</c:f>
              <c:strCache>
                <c:ptCount val="1"/>
                <c:pt idx="0">
                  <c:v>Problem stock transferred in the resolution proces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1_ábra_chart'!$N$11:$Y$11</c:f>
              <c:numCache>
                <c:formatCode>dd/mm/yyyy;@</c:formatCode>
                <c:ptCount val="12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</c:numCache>
            </c:numRef>
          </c:cat>
          <c:val>
            <c:numRef>
              <c:f>'31_ábra_chart'!$N$14:$Y$14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51.8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30-4EC5-BF8C-B55C873076AE}"/>
            </c:ext>
          </c:extLst>
        </c:ser>
        <c:ser>
          <c:idx val="5"/>
          <c:order val="3"/>
          <c:tx>
            <c:strRef>
              <c:f>'31_ábra_chart'!$L$15</c:f>
              <c:strCache>
                <c:ptCount val="1"/>
                <c:pt idx="0">
                  <c:v>Problem stock transferred to parent institution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1_ábra_chart'!$N$11:$Y$11</c:f>
              <c:numCache>
                <c:formatCode>dd/mm/yyyy;@</c:formatCode>
                <c:ptCount val="12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</c:numCache>
            </c:numRef>
          </c:cat>
          <c:val>
            <c:numRef>
              <c:f>'31_ábra_chart'!$N$15:$Y$15</c:f>
              <c:numCache>
                <c:formatCode>0</c:formatCode>
                <c:ptCount val="12"/>
                <c:pt idx="0">
                  <c:v>59.4960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30-4EC5-BF8C-B55C873076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9076480"/>
        <c:axId val="389078400"/>
      </c:barChart>
      <c:lineChart>
        <c:grouping val="standard"/>
        <c:varyColors val="0"/>
        <c:ser>
          <c:idx val="2"/>
          <c:order val="0"/>
          <c:tx>
            <c:strRef>
              <c:f>'31_ábra_chart'!$L$13</c:f>
              <c:strCache>
                <c:ptCount val="1"/>
                <c:pt idx="0">
                  <c:v>Cumulated decrease of problem exposures compared to 30 Sept 2014 (right scale)</c:v>
                </c:pt>
              </c:strCache>
            </c:strRef>
          </c:tx>
          <c:spPr>
            <a:ln w="15875">
              <a:solidFill>
                <a:schemeClr val="tx1"/>
              </a:solidFill>
            </a:ln>
          </c:spPr>
          <c:marker>
            <c:symbol val="diamond"/>
            <c:size val="8"/>
            <c:spPr>
              <a:solidFill>
                <a:srgbClr val="FF0000"/>
              </a:solidFill>
            </c:spPr>
          </c:marker>
          <c:cat>
            <c:numRef>
              <c:f>'31_ábra_chart'!$N$11:$Y$11</c:f>
              <c:numCache>
                <c:formatCode>dd/mm/yyyy;@</c:formatCode>
                <c:ptCount val="12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</c:numCache>
            </c:numRef>
          </c:cat>
          <c:val>
            <c:numRef>
              <c:f>'31_ábra_chart'!$N$13:$Y$13</c:f>
              <c:numCache>
                <c:formatCode>0</c:formatCode>
                <c:ptCount val="12"/>
                <c:pt idx="0">
                  <c:v>2.2892100396872337</c:v>
                </c:pt>
                <c:pt idx="1">
                  <c:v>8.3840741018237281</c:v>
                </c:pt>
                <c:pt idx="2">
                  <c:v>9.2090058636260892</c:v>
                </c:pt>
                <c:pt idx="3">
                  <c:v>15.061360367335368</c:v>
                </c:pt>
                <c:pt idx="4">
                  <c:v>40.870883437031658</c:v>
                </c:pt>
                <c:pt idx="5">
                  <c:v>54.183251775811847</c:v>
                </c:pt>
                <c:pt idx="6">
                  <c:v>63.264158289283692</c:v>
                </c:pt>
                <c:pt idx="7">
                  <c:v>65.069569714805482</c:v>
                </c:pt>
                <c:pt idx="8">
                  <c:v>66.950973186594041</c:v>
                </c:pt>
                <c:pt idx="9">
                  <c:v>70.594681978987609</c:v>
                </c:pt>
                <c:pt idx="10">
                  <c:v>75.948788211431079</c:v>
                </c:pt>
                <c:pt idx="11">
                  <c:v>78.00686068300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30-4EC5-BF8C-B55C873076AE}"/>
            </c:ext>
          </c:extLst>
        </c:ser>
        <c:ser>
          <c:idx val="1"/>
          <c:order val="4"/>
          <c:tx>
            <c:strRef>
              <c:f>'31_ábra_chart'!$L$17</c:f>
              <c:strCache>
                <c:ptCount val="1"/>
                <c:pt idx="0">
                  <c:v>Market based cleaning compared to 30 Sept 2014 (right scale)</c:v>
                </c:pt>
              </c:strCache>
            </c:strRef>
          </c:tx>
          <c:spPr>
            <a:ln w="28575">
              <a:solidFill>
                <a:srgbClr val="C00000"/>
              </a:solidFill>
              <a:prstDash val="dash"/>
            </a:ln>
          </c:spPr>
          <c:marker>
            <c:symbol val="circle"/>
            <c:size val="7"/>
            <c:spPr>
              <a:solidFill>
                <a:schemeClr val="accent1">
                  <a:lumMod val="20000"/>
                  <a:lumOff val="80000"/>
                </a:schemeClr>
              </a:solidFill>
              <a:ln w="15875">
                <a:solidFill>
                  <a:srgbClr val="FF0000"/>
                </a:solidFill>
              </a:ln>
            </c:spPr>
          </c:marker>
          <c:cat>
            <c:numRef>
              <c:f>'31_ábra_chart'!$N$11:$Y$11</c:f>
              <c:numCache>
                <c:formatCode>dd/mm/yyyy;@</c:formatCode>
                <c:ptCount val="12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</c:numCache>
            </c:numRef>
          </c:cat>
          <c:val>
            <c:numRef>
              <c:f>'31_ábra_chart'!$N$17:$Y$17</c:f>
              <c:numCache>
                <c:formatCode>0</c:formatCode>
                <c:ptCount val="12"/>
                <c:pt idx="0">
                  <c:v>4.9591362852336403</c:v>
                </c:pt>
                <c:pt idx="1">
                  <c:v>1.13572777690284</c:v>
                </c:pt>
                <c:pt idx="2">
                  <c:v>1.960659538705201</c:v>
                </c:pt>
                <c:pt idx="3">
                  <c:v>7.813014042414494</c:v>
                </c:pt>
                <c:pt idx="4">
                  <c:v>15.116813056558186</c:v>
                </c:pt>
                <c:pt idx="5">
                  <c:v>28.429181395338375</c:v>
                </c:pt>
                <c:pt idx="6">
                  <c:v>37.510087908810227</c:v>
                </c:pt>
                <c:pt idx="7">
                  <c:v>39.315499334332003</c:v>
                </c:pt>
                <c:pt idx="8">
                  <c:v>41.196902806120569</c:v>
                </c:pt>
                <c:pt idx="9">
                  <c:v>44.840611598514137</c:v>
                </c:pt>
                <c:pt idx="10">
                  <c:v>50.194717830957607</c:v>
                </c:pt>
                <c:pt idx="11">
                  <c:v>52.252790302536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30-4EC5-BF8C-B55C873076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180032"/>
        <c:axId val="389178496"/>
      </c:lineChart>
      <c:catAx>
        <c:axId val="38907648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9078400"/>
        <c:crosses val="autoZero"/>
        <c:auto val="0"/>
        <c:lblAlgn val="ctr"/>
        <c:lblOffset val="100"/>
        <c:noMultiLvlLbl val="0"/>
      </c:catAx>
      <c:valAx>
        <c:axId val="389078400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0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076480"/>
        <c:crosses val="autoZero"/>
        <c:crossBetween val="between"/>
        <c:majorUnit val="50"/>
      </c:valAx>
      <c:valAx>
        <c:axId val="389178496"/>
        <c:scaling>
          <c:orientation val="minMax"/>
          <c:max val="100"/>
          <c:min val="-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180032"/>
        <c:crosses val="max"/>
        <c:crossBetween val="between"/>
        <c:majorUnit val="20"/>
      </c:valAx>
      <c:catAx>
        <c:axId val="389180032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389178496"/>
        <c:crosses val="autoZero"/>
        <c:auto val="0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1.9402777777777779E-2"/>
          <c:y val="0.758552037037037"/>
          <c:w val="0.96472222222222226"/>
          <c:h val="0.22498499999999999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5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07174103237096E-2"/>
          <c:y val="6.7863518518518517E-2"/>
          <c:w val="0.89659470691163612"/>
          <c:h val="0.579488148148148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32_ábra_chart'!$K$15</c:f>
              <c:strCache>
                <c:ptCount val="1"/>
                <c:pt idx="0">
                  <c:v>Other commercial real estate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3:$Y$13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15:$Y$15</c:f>
              <c:numCache>
                <c:formatCode>_-* #\ ##0\ _F_t_-;\-* #\ ##0\ _F_t_-;_-* "-"??\ _F_t_-;_-@_-</c:formatCode>
                <c:ptCount val="13"/>
                <c:pt idx="0">
                  <c:v>183.01633618</c:v>
                </c:pt>
                <c:pt idx="1">
                  <c:v>149.82162209699999</c:v>
                </c:pt>
                <c:pt idx="2">
                  <c:v>110.00932256699998</c:v>
                </c:pt>
                <c:pt idx="3">
                  <c:v>119.62472825300001</c:v>
                </c:pt>
                <c:pt idx="4">
                  <c:v>102.49330267000001</c:v>
                </c:pt>
                <c:pt idx="5">
                  <c:v>81.053689016999996</c:v>
                </c:pt>
                <c:pt idx="6">
                  <c:v>69.616466060999997</c:v>
                </c:pt>
                <c:pt idx="7">
                  <c:v>71.040014138000018</c:v>
                </c:pt>
                <c:pt idx="8">
                  <c:v>62.866398521000008</c:v>
                </c:pt>
                <c:pt idx="9">
                  <c:v>48.184795774000008</c:v>
                </c:pt>
                <c:pt idx="10">
                  <c:v>43.967375387000004</c:v>
                </c:pt>
                <c:pt idx="11">
                  <c:v>42.682108976000002</c:v>
                </c:pt>
                <c:pt idx="12">
                  <c:v>45.0763193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65-4586-9276-1B58394E987D}"/>
            </c:ext>
          </c:extLst>
        </c:ser>
        <c:ser>
          <c:idx val="2"/>
          <c:order val="1"/>
          <c:tx>
            <c:strRef>
              <c:f>'32_ábra_chart'!$K$16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3:$Y$13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16:$Y$16</c:f>
              <c:numCache>
                <c:formatCode>_-* #\ ##0\ _F_t_-;\-* #\ ##0\ _F_t_-;_-* "-"??\ _F_t_-;_-@_-</c:formatCode>
                <c:ptCount val="13"/>
                <c:pt idx="0">
                  <c:v>151.341744702</c:v>
                </c:pt>
                <c:pt idx="1">
                  <c:v>163.40225158200002</c:v>
                </c:pt>
                <c:pt idx="2">
                  <c:v>165.58124700900001</c:v>
                </c:pt>
                <c:pt idx="3">
                  <c:v>162.818918725</c:v>
                </c:pt>
                <c:pt idx="4">
                  <c:v>149.89756611199999</c:v>
                </c:pt>
                <c:pt idx="5">
                  <c:v>67.195694098000004</c:v>
                </c:pt>
                <c:pt idx="6">
                  <c:v>75.935158306000005</c:v>
                </c:pt>
                <c:pt idx="7">
                  <c:v>54.238933069000005</c:v>
                </c:pt>
                <c:pt idx="8">
                  <c:v>51.374029389</c:v>
                </c:pt>
                <c:pt idx="9">
                  <c:v>61.177397214000003</c:v>
                </c:pt>
                <c:pt idx="10">
                  <c:v>60.101171225000002</c:v>
                </c:pt>
                <c:pt idx="11">
                  <c:v>54.981622125999998</c:v>
                </c:pt>
                <c:pt idx="12">
                  <c:v>40.57494346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65-4586-9276-1B58394E987D}"/>
            </c:ext>
          </c:extLst>
        </c:ser>
        <c:ser>
          <c:idx val="4"/>
          <c:order val="2"/>
          <c:tx>
            <c:strRef>
              <c:f>'32_ábra_chart'!$K$1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3:$Y$13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17:$Y$17</c:f>
              <c:numCache>
                <c:formatCode>_-* #\ ##0\ _F_t_-;\-* #\ ##0\ _F_t_-;_-* "-"??\ _F_t_-;_-@_-</c:formatCode>
                <c:ptCount val="13"/>
                <c:pt idx="0">
                  <c:v>140.34437737100001</c:v>
                </c:pt>
                <c:pt idx="1">
                  <c:v>109.903993568</c:v>
                </c:pt>
                <c:pt idx="2">
                  <c:v>115.23135669000001</c:v>
                </c:pt>
                <c:pt idx="3">
                  <c:v>105.88274000000001</c:v>
                </c:pt>
                <c:pt idx="4">
                  <c:v>102.447062125</c:v>
                </c:pt>
                <c:pt idx="5">
                  <c:v>85.007604064999995</c:v>
                </c:pt>
                <c:pt idx="6">
                  <c:v>83.778165350999998</c:v>
                </c:pt>
                <c:pt idx="7">
                  <c:v>47.681010484999995</c:v>
                </c:pt>
                <c:pt idx="8">
                  <c:v>44.314674918999998</c:v>
                </c:pt>
                <c:pt idx="9">
                  <c:v>50.359963120000003</c:v>
                </c:pt>
                <c:pt idx="10">
                  <c:v>51.109452504000004</c:v>
                </c:pt>
                <c:pt idx="11">
                  <c:v>29.000048056000001</c:v>
                </c:pt>
                <c:pt idx="12">
                  <c:v>37.858398363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65-4586-9276-1B58394E987D}"/>
            </c:ext>
          </c:extLst>
        </c:ser>
        <c:ser>
          <c:idx val="6"/>
          <c:order val="3"/>
          <c:tx>
            <c:strRef>
              <c:f>'32_ábra_chart'!$K$18</c:f>
              <c:strCache>
                <c:ptCount val="1"/>
                <c:pt idx="0">
                  <c:v>Land finance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3:$Y$13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18:$Y$18</c:f>
              <c:numCache>
                <c:formatCode>_-* #\ ##0\ _F_t_-;\-* #\ ##0\ _F_t_-;_-* "-"??\ _F_t_-;_-@_-</c:formatCode>
                <c:ptCount val="13"/>
                <c:pt idx="0">
                  <c:v>118.662112327</c:v>
                </c:pt>
                <c:pt idx="1">
                  <c:v>103.80734852099999</c:v>
                </c:pt>
                <c:pt idx="2">
                  <c:v>115.78196072599999</c:v>
                </c:pt>
                <c:pt idx="3">
                  <c:v>100.90236</c:v>
                </c:pt>
                <c:pt idx="4">
                  <c:v>101.28936145599999</c:v>
                </c:pt>
                <c:pt idx="5">
                  <c:v>80.397174011999994</c:v>
                </c:pt>
                <c:pt idx="6">
                  <c:v>77.584663047999996</c:v>
                </c:pt>
                <c:pt idx="7">
                  <c:v>72.999941378000003</c:v>
                </c:pt>
                <c:pt idx="8">
                  <c:v>77.198245724000003</c:v>
                </c:pt>
                <c:pt idx="9">
                  <c:v>65.155701648999994</c:v>
                </c:pt>
                <c:pt idx="10">
                  <c:v>51.590389502999997</c:v>
                </c:pt>
                <c:pt idx="11">
                  <c:v>40.741390097999997</c:v>
                </c:pt>
                <c:pt idx="12">
                  <c:v>38.624553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65-4586-9276-1B58394E987D}"/>
            </c:ext>
          </c:extLst>
        </c:ser>
        <c:ser>
          <c:idx val="5"/>
          <c:order val="4"/>
          <c:tx>
            <c:strRef>
              <c:f>'32_ábra_chart'!$K$19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3:$Y$13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19:$Y$19</c:f>
              <c:numCache>
                <c:formatCode>_-* #\ ##0\ _F_t_-;\-* #\ ##0\ _F_t_-;_-* "-"??\ _F_t_-;_-@_-</c:formatCode>
                <c:ptCount val="13"/>
                <c:pt idx="0">
                  <c:v>91.307615850999994</c:v>
                </c:pt>
                <c:pt idx="1">
                  <c:v>145.028737097</c:v>
                </c:pt>
                <c:pt idx="2">
                  <c:v>125.480476022</c:v>
                </c:pt>
                <c:pt idx="3">
                  <c:v>130.83021964699998</c:v>
                </c:pt>
                <c:pt idx="4">
                  <c:v>125.696604115</c:v>
                </c:pt>
                <c:pt idx="5">
                  <c:v>115.90185447</c:v>
                </c:pt>
                <c:pt idx="6">
                  <c:v>29.452052634000001</c:v>
                </c:pt>
                <c:pt idx="7">
                  <c:v>24.540064449999999</c:v>
                </c:pt>
                <c:pt idx="8">
                  <c:v>21.830078685</c:v>
                </c:pt>
                <c:pt idx="9">
                  <c:v>19.732590807999998</c:v>
                </c:pt>
                <c:pt idx="10">
                  <c:v>9.564950004</c:v>
                </c:pt>
                <c:pt idx="11">
                  <c:v>6.7470000040000002</c:v>
                </c:pt>
                <c:pt idx="12">
                  <c:v>7.049304055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65-4586-9276-1B58394E987D}"/>
            </c:ext>
          </c:extLst>
        </c:ser>
        <c:ser>
          <c:idx val="3"/>
          <c:order val="5"/>
          <c:tx>
            <c:strRef>
              <c:f>'32_ábra_chart'!$K$20</c:f>
              <c:strCache>
                <c:ptCount val="1"/>
                <c:pt idx="0">
                  <c:v>Residential park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3:$Y$13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20:$Y$20</c:f>
              <c:numCache>
                <c:formatCode>_-* #\ ##0\ _F_t_-;\-* #\ ##0\ _F_t_-;_-* "-"??\ _F_t_-;_-@_-</c:formatCode>
                <c:ptCount val="13"/>
                <c:pt idx="0">
                  <c:v>91.136024509999999</c:v>
                </c:pt>
                <c:pt idx="1">
                  <c:v>88.906259453000004</c:v>
                </c:pt>
                <c:pt idx="2">
                  <c:v>82.740965551000002</c:v>
                </c:pt>
                <c:pt idx="3">
                  <c:v>85.191550828000004</c:v>
                </c:pt>
                <c:pt idx="4">
                  <c:v>83.310998377999994</c:v>
                </c:pt>
                <c:pt idx="5">
                  <c:v>37.755271409000002</c:v>
                </c:pt>
                <c:pt idx="6">
                  <c:v>25.050778666999999</c:v>
                </c:pt>
                <c:pt idx="7">
                  <c:v>16.356449326</c:v>
                </c:pt>
                <c:pt idx="8">
                  <c:v>14.263899672000001</c:v>
                </c:pt>
                <c:pt idx="9">
                  <c:v>13.407477788000001</c:v>
                </c:pt>
                <c:pt idx="10">
                  <c:v>11.795994570000001</c:v>
                </c:pt>
                <c:pt idx="11">
                  <c:v>9.9774977859999989</c:v>
                </c:pt>
                <c:pt idx="12">
                  <c:v>8.177042924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65-4586-9276-1B58394E987D}"/>
            </c:ext>
          </c:extLst>
        </c:ser>
        <c:ser>
          <c:idx val="0"/>
          <c:order val="6"/>
          <c:tx>
            <c:strRef>
              <c:f>'32_ábra_chart'!$K$21</c:f>
              <c:strCache>
                <c:ptCount val="1"/>
                <c:pt idx="0">
                  <c:v>Warehouse/ logistic unit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3:$Y$13</c:f>
              <c:numCache>
                <c:formatCode>dd/mm/yyyy;@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21:$Y$21</c:f>
              <c:numCache>
                <c:formatCode>_-* #\ ##0\ _F_t_-;\-* #\ ##0\ _F_t_-;_-* "-"??\ _F_t_-;_-@_-</c:formatCode>
                <c:ptCount val="13"/>
                <c:pt idx="0">
                  <c:v>45.013495597000002</c:v>
                </c:pt>
                <c:pt idx="1">
                  <c:v>41.161161305999997</c:v>
                </c:pt>
                <c:pt idx="2">
                  <c:v>37.178077852999998</c:v>
                </c:pt>
                <c:pt idx="3">
                  <c:v>39.981669999999994</c:v>
                </c:pt>
                <c:pt idx="4">
                  <c:v>33.3354</c:v>
                </c:pt>
                <c:pt idx="5">
                  <c:v>19.309602055999999</c:v>
                </c:pt>
                <c:pt idx="6">
                  <c:v>16.1694</c:v>
                </c:pt>
                <c:pt idx="7">
                  <c:v>16.421879592</c:v>
                </c:pt>
                <c:pt idx="8">
                  <c:v>16.536999999999999</c:v>
                </c:pt>
                <c:pt idx="9">
                  <c:v>14.5228</c:v>
                </c:pt>
                <c:pt idx="10">
                  <c:v>13.235899999999999</c:v>
                </c:pt>
                <c:pt idx="11">
                  <c:v>13.287899999999999</c:v>
                </c:pt>
                <c:pt idx="12">
                  <c:v>3.16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65-4586-9276-1B58394E98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9301760"/>
        <c:axId val="389303296"/>
      </c:barChart>
      <c:barChart>
        <c:barDir val="col"/>
        <c:grouping val="stacked"/>
        <c:varyColors val="0"/>
        <c:ser>
          <c:idx val="1"/>
          <c:order val="7"/>
          <c:tx>
            <c:strRef>
              <c:f>'32_ábra_chart'!$K$23</c:f>
              <c:strCache>
                <c:ptCount val="1"/>
              </c:strCache>
            </c:strRef>
          </c:tx>
          <c:invertIfNegative val="0"/>
          <c:cat>
            <c:numRef>
              <c:f>'32_ábra_chart'!$M$13:$X$13</c:f>
              <c:numCache>
                <c:formatCode>dd/mm/yyyy;@</c:formatCode>
                <c:ptCount val="12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</c:numCache>
            </c:numRef>
          </c:cat>
          <c:val>
            <c:numRef>
              <c:f>'32_ábra_chart'!$M$23:$X$23</c:f>
              <c:numCache>
                <c:formatCode>General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7-C365-4586-9276-1B58394E98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9331200"/>
        <c:axId val="389329664"/>
      </c:barChart>
      <c:catAx>
        <c:axId val="38930176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9303296"/>
        <c:crosses val="autoZero"/>
        <c:auto val="0"/>
        <c:lblAlgn val="ctr"/>
        <c:lblOffset val="100"/>
        <c:tickLblSkip val="1"/>
        <c:noMultiLvlLbl val="0"/>
      </c:catAx>
      <c:valAx>
        <c:axId val="389303296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301760"/>
        <c:crosses val="autoZero"/>
        <c:crossBetween val="between"/>
      </c:valAx>
      <c:valAx>
        <c:axId val="389329664"/>
        <c:scaling>
          <c:orientation val="minMax"/>
          <c:max val="9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331200"/>
        <c:crosses val="max"/>
        <c:crossBetween val="between"/>
        <c:majorUnit val="100"/>
      </c:valAx>
      <c:dateAx>
        <c:axId val="389331200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389329664"/>
        <c:crosses val="autoZero"/>
        <c:auto val="1"/>
        <c:lblOffset val="100"/>
        <c:baseTimeUnit val="months"/>
      </c:dateAx>
      <c:spPr>
        <a:ln w="3175">
          <a:solidFill>
            <a:schemeClr val="tx1"/>
          </a:solidFill>
        </a:ln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9.197194444444444E-2"/>
          <c:y val="0.822052037037037"/>
          <c:w val="0.83923597222222224"/>
          <c:h val="0.16383685185185184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008179440232999E-2"/>
          <c:y val="6.426847231691761E-2"/>
          <c:w val="0.87010117864357617"/>
          <c:h val="0.744319642708072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ábra_chart'!$O$10</c:f>
              <c:strCache>
                <c:ptCount val="1"/>
                <c:pt idx="0">
                  <c:v>2005</c:v>
                </c:pt>
              </c:strCache>
            </c:strRef>
          </c:tx>
          <c:spPr>
            <a:pattFill prst="wdDnDiag">
              <a:fgClr>
                <a:srgbClr val="002060"/>
              </a:fgClr>
              <a:bgClr>
                <a:schemeClr val="accent5">
                  <a:lumMod val="40000"/>
                  <a:lumOff val="60000"/>
                </a:schemeClr>
              </a:bgClr>
            </a:pattFill>
            <a:ln w="9525" cap="flat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O$11:$O$17</c:f>
              <c:numCache>
                <c:formatCode>General</c:formatCode>
                <c:ptCount val="7"/>
                <c:pt idx="0">
                  <c:v>8.0831727567624032</c:v>
                </c:pt>
                <c:pt idx="1">
                  <c:v>4.444970891027423</c:v>
                </c:pt>
                <c:pt idx="2">
                  <c:v>6.863599141187378</c:v>
                </c:pt>
                <c:pt idx="3">
                  <c:v>11.472348807753937</c:v>
                </c:pt>
                <c:pt idx="4">
                  <c:v>14.649060137402559</c:v>
                </c:pt>
                <c:pt idx="5">
                  <c:v>9.9837900050178234</c:v>
                </c:pt>
                <c:pt idx="6">
                  <c:v>44.503058260848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69-4805-A970-350A5A56C84C}"/>
            </c:ext>
          </c:extLst>
        </c:ser>
        <c:ser>
          <c:idx val="2"/>
          <c:order val="1"/>
          <c:tx>
            <c:strRef>
              <c:f>'3_ábra_chart'!$P$10</c:f>
              <c:strCache>
                <c:ptCount val="1"/>
                <c:pt idx="0">
                  <c:v>2007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accent5">
                  <a:lumMod val="40000"/>
                  <a:lumOff val="60000"/>
                </a:schemeClr>
              </a:bgClr>
            </a:pattFill>
            <a:ln w="9525" cap="flat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P$11:$P$17</c:f>
              <c:numCache>
                <c:formatCode>General</c:formatCode>
                <c:ptCount val="7"/>
                <c:pt idx="0">
                  <c:v>17.491961581009686</c:v>
                </c:pt>
                <c:pt idx="1">
                  <c:v>2.5872853406118503</c:v>
                </c:pt>
                <c:pt idx="2">
                  <c:v>4.1266038067471023</c:v>
                </c:pt>
                <c:pt idx="3">
                  <c:v>6.5391633840968533</c:v>
                </c:pt>
                <c:pt idx="4">
                  <c:v>9.6657465132388367</c:v>
                </c:pt>
                <c:pt idx="5">
                  <c:v>9.0198298233098644</c:v>
                </c:pt>
                <c:pt idx="6">
                  <c:v>50.569409550985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69-4805-A970-350A5A56C84C}"/>
            </c:ext>
          </c:extLst>
        </c:ser>
        <c:ser>
          <c:idx val="4"/>
          <c:order val="2"/>
          <c:tx>
            <c:strRef>
              <c:f>'3_ábra_chart'!$Q$10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Q$11:$Q$17</c:f>
              <c:numCache>
                <c:formatCode>General</c:formatCode>
                <c:ptCount val="7"/>
                <c:pt idx="0">
                  <c:v>4.9904699003198241</c:v>
                </c:pt>
                <c:pt idx="1">
                  <c:v>3.143317623325951</c:v>
                </c:pt>
                <c:pt idx="2">
                  <c:v>4.5521929997738626</c:v>
                </c:pt>
                <c:pt idx="3">
                  <c:v>6.8268537030988075</c:v>
                </c:pt>
                <c:pt idx="4">
                  <c:v>8.4500217164230005</c:v>
                </c:pt>
                <c:pt idx="5">
                  <c:v>9.4364139545067864</c:v>
                </c:pt>
                <c:pt idx="6">
                  <c:v>62.600730102551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69-4805-A970-350A5A56C84C}"/>
            </c:ext>
          </c:extLst>
        </c:ser>
        <c:ser>
          <c:idx val="6"/>
          <c:order val="3"/>
          <c:tx>
            <c:strRef>
              <c:f>'3_ábra_chart'!$R$10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R$11:$R$17</c:f>
              <c:numCache>
                <c:formatCode>General</c:formatCode>
                <c:ptCount val="7"/>
                <c:pt idx="0">
                  <c:v>8.7664159326348052</c:v>
                </c:pt>
                <c:pt idx="1">
                  <c:v>8.3896306500686517</c:v>
                </c:pt>
                <c:pt idx="2">
                  <c:v>10.101129899691182</c:v>
                </c:pt>
                <c:pt idx="3">
                  <c:v>12.297523526272334</c:v>
                </c:pt>
                <c:pt idx="4">
                  <c:v>13.329349566423232</c:v>
                </c:pt>
                <c:pt idx="5">
                  <c:v>15.008461703379664</c:v>
                </c:pt>
                <c:pt idx="6">
                  <c:v>32.107488721530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69-4805-A970-350A5A56C84C}"/>
            </c:ext>
          </c:extLst>
        </c:ser>
        <c:ser>
          <c:idx val="8"/>
          <c:order val="4"/>
          <c:tx>
            <c:strRef>
              <c:f>'3_ábra_chart'!$S$10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S$11:$S$17</c:f>
              <c:numCache>
                <c:formatCode>General</c:formatCode>
                <c:ptCount val="7"/>
                <c:pt idx="0">
                  <c:v>6.8300755656632823</c:v>
                </c:pt>
                <c:pt idx="1">
                  <c:v>8.6700307270564885</c:v>
                </c:pt>
                <c:pt idx="2">
                  <c:v>11.905960098575994</c:v>
                </c:pt>
                <c:pt idx="3">
                  <c:v>15.402654372695961</c:v>
                </c:pt>
                <c:pt idx="4">
                  <c:v>16.144540737718927</c:v>
                </c:pt>
                <c:pt idx="5">
                  <c:v>15.611806787787549</c:v>
                </c:pt>
                <c:pt idx="6">
                  <c:v>25.434931710501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769-4805-A970-350A5A56C84C}"/>
            </c:ext>
          </c:extLst>
        </c:ser>
        <c:ser>
          <c:idx val="3"/>
          <c:order val="5"/>
          <c:tx>
            <c:strRef>
              <c:f>'3_ábra_chart'!$T$1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T$11:$T$17</c:f>
              <c:numCache>
                <c:formatCode>General</c:formatCode>
                <c:ptCount val="7"/>
                <c:pt idx="0">
                  <c:v>4.1788762988407306</c:v>
                </c:pt>
                <c:pt idx="1">
                  <c:v>7.2282108407134782</c:v>
                </c:pt>
                <c:pt idx="2">
                  <c:v>10.523768902638283</c:v>
                </c:pt>
                <c:pt idx="3">
                  <c:v>13.749753405026983</c:v>
                </c:pt>
                <c:pt idx="4">
                  <c:v>16.461395482259679</c:v>
                </c:pt>
                <c:pt idx="5">
                  <c:v>18.86081740360963</c:v>
                </c:pt>
                <c:pt idx="6">
                  <c:v>28.997177666911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769-4805-A970-350A5A56C84C}"/>
            </c:ext>
          </c:extLst>
        </c:ser>
        <c:ser>
          <c:idx val="9"/>
          <c:order val="6"/>
          <c:tx>
            <c:strRef>
              <c:f>'3_ábra_chart'!$U$10</c:f>
              <c:strCache>
                <c:ptCount val="1"/>
                <c:pt idx="0">
                  <c:v>2017*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3_ábra_chart'!$N$11:$N$17</c:f>
              <c:strCache>
                <c:ptCount val="7"/>
                <c:pt idx="0">
                  <c:v>&lt;20%</c:v>
                </c:pt>
                <c:pt idx="1">
                  <c:v>20-30%</c:v>
                </c:pt>
                <c:pt idx="2">
                  <c:v>30-40%</c:v>
                </c:pt>
                <c:pt idx="3">
                  <c:v>40-50%</c:v>
                </c:pt>
                <c:pt idx="4">
                  <c:v>50-60%</c:v>
                </c:pt>
                <c:pt idx="5">
                  <c:v>60-70%</c:v>
                </c:pt>
                <c:pt idx="6">
                  <c:v>&gt;70%</c:v>
                </c:pt>
              </c:strCache>
            </c:strRef>
          </c:cat>
          <c:val>
            <c:numRef>
              <c:f>'3_ábra_chart'!$U$11:$U$17</c:f>
              <c:numCache>
                <c:formatCode>General</c:formatCode>
                <c:ptCount val="7"/>
                <c:pt idx="0">
                  <c:v>4.4504312193555284</c:v>
                </c:pt>
                <c:pt idx="1">
                  <c:v>7.4314124507508321</c:v>
                </c:pt>
                <c:pt idx="2">
                  <c:v>10.447200980870583</c:v>
                </c:pt>
                <c:pt idx="3">
                  <c:v>12.959571114742504</c:v>
                </c:pt>
                <c:pt idx="4">
                  <c:v>15.489233434268018</c:v>
                </c:pt>
                <c:pt idx="5">
                  <c:v>19.781908243714366</c:v>
                </c:pt>
                <c:pt idx="6">
                  <c:v>29.440242556298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769-4805-A970-350A5A56C8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3"/>
        <c:axId val="378819712"/>
        <c:axId val="378821248"/>
      </c:barChart>
      <c:barChart>
        <c:barDir val="col"/>
        <c:grouping val="clustered"/>
        <c:varyColors val="0"/>
        <c:ser>
          <c:idx val="1"/>
          <c:order val="7"/>
          <c:tx>
            <c:v>j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C769-4805-A970-350A5A56C8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3"/>
        <c:axId val="378837632"/>
        <c:axId val="378835712"/>
      </c:barChart>
      <c:catAx>
        <c:axId val="37881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8821248"/>
        <c:crosses val="autoZero"/>
        <c:auto val="1"/>
        <c:lblAlgn val="ctr"/>
        <c:lblOffset val="100"/>
        <c:noMultiLvlLbl val="0"/>
      </c:catAx>
      <c:valAx>
        <c:axId val="378821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6880014917475444E-2"/>
              <c:y val="1.3152182986893731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8819712"/>
        <c:crosses val="autoZero"/>
        <c:crossBetween val="between"/>
      </c:valAx>
      <c:valAx>
        <c:axId val="378835712"/>
        <c:scaling>
          <c:orientation val="minMax"/>
          <c:max val="7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4477074604552"/>
              <c:y val="1.0485015443693129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78837632"/>
        <c:crosses val="max"/>
        <c:crossBetween val="between"/>
      </c:valAx>
      <c:catAx>
        <c:axId val="378837632"/>
        <c:scaling>
          <c:orientation val="minMax"/>
        </c:scaling>
        <c:delete val="1"/>
        <c:axPos val="b"/>
        <c:majorTickMark val="out"/>
        <c:minorTickMark val="none"/>
        <c:tickLblPos val="nextTo"/>
        <c:crossAx val="3788357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7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07174103237096E-2"/>
          <c:y val="6.7863518518518517E-2"/>
          <c:w val="0.89659470691163612"/>
          <c:h val="0.54656222222222217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32_ábra_chart'!$L$15</c:f>
              <c:strCache>
                <c:ptCount val="1"/>
                <c:pt idx="0">
                  <c:v>Egyéb kereskedelmi ingatlan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4:$Y$14</c:f>
              <c:numCache>
                <c:formatCode>m/d/yyyy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15:$Y$15</c:f>
              <c:numCache>
                <c:formatCode>_-* #\ ##0\ _F_t_-;\-* #\ ##0\ _F_t_-;_-* "-"??\ _F_t_-;_-@_-</c:formatCode>
                <c:ptCount val="13"/>
                <c:pt idx="0">
                  <c:v>183.01633618</c:v>
                </c:pt>
                <c:pt idx="1">
                  <c:v>149.82162209699999</c:v>
                </c:pt>
                <c:pt idx="2">
                  <c:v>110.00932256699998</c:v>
                </c:pt>
                <c:pt idx="3">
                  <c:v>119.62472825300001</c:v>
                </c:pt>
                <c:pt idx="4">
                  <c:v>102.49330267000001</c:v>
                </c:pt>
                <c:pt idx="5">
                  <c:v>81.053689016999996</c:v>
                </c:pt>
                <c:pt idx="6">
                  <c:v>69.616466060999997</c:v>
                </c:pt>
                <c:pt idx="7">
                  <c:v>71.040014138000018</c:v>
                </c:pt>
                <c:pt idx="8">
                  <c:v>62.866398521000008</c:v>
                </c:pt>
                <c:pt idx="9">
                  <c:v>48.184795774000008</c:v>
                </c:pt>
                <c:pt idx="10">
                  <c:v>43.967375387000004</c:v>
                </c:pt>
                <c:pt idx="11">
                  <c:v>42.682108976000002</c:v>
                </c:pt>
                <c:pt idx="12">
                  <c:v>45.0763193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A5-4412-BB1E-87BA0AC427A8}"/>
            </c:ext>
          </c:extLst>
        </c:ser>
        <c:ser>
          <c:idx val="2"/>
          <c:order val="1"/>
          <c:tx>
            <c:strRef>
              <c:f>'32_ábra_chart'!$L$16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4:$Y$14</c:f>
              <c:numCache>
                <c:formatCode>m/d/yyyy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16:$Y$16</c:f>
              <c:numCache>
                <c:formatCode>_-* #\ ##0\ _F_t_-;\-* #\ ##0\ _F_t_-;_-* "-"??\ _F_t_-;_-@_-</c:formatCode>
                <c:ptCount val="13"/>
                <c:pt idx="0">
                  <c:v>151.341744702</c:v>
                </c:pt>
                <c:pt idx="1">
                  <c:v>163.40225158200002</c:v>
                </c:pt>
                <c:pt idx="2">
                  <c:v>165.58124700900001</c:v>
                </c:pt>
                <c:pt idx="3">
                  <c:v>162.818918725</c:v>
                </c:pt>
                <c:pt idx="4">
                  <c:v>149.89756611199999</c:v>
                </c:pt>
                <c:pt idx="5">
                  <c:v>67.195694098000004</c:v>
                </c:pt>
                <c:pt idx="6">
                  <c:v>75.935158306000005</c:v>
                </c:pt>
                <c:pt idx="7">
                  <c:v>54.238933069000005</c:v>
                </c:pt>
                <c:pt idx="8">
                  <c:v>51.374029389</c:v>
                </c:pt>
                <c:pt idx="9">
                  <c:v>61.177397214000003</c:v>
                </c:pt>
                <c:pt idx="10">
                  <c:v>60.101171225000002</c:v>
                </c:pt>
                <c:pt idx="11">
                  <c:v>54.981622125999998</c:v>
                </c:pt>
                <c:pt idx="12">
                  <c:v>40.57494346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A5-4412-BB1E-87BA0AC427A8}"/>
            </c:ext>
          </c:extLst>
        </c:ser>
        <c:ser>
          <c:idx val="4"/>
          <c:order val="2"/>
          <c:tx>
            <c:strRef>
              <c:f>'32_ábra_chart'!$L$1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4:$Y$14</c:f>
              <c:numCache>
                <c:formatCode>m/d/yyyy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17:$Y$17</c:f>
              <c:numCache>
                <c:formatCode>_-* #\ ##0\ _F_t_-;\-* #\ ##0\ _F_t_-;_-* "-"??\ _F_t_-;_-@_-</c:formatCode>
                <c:ptCount val="13"/>
                <c:pt idx="0">
                  <c:v>140.34437737100001</c:v>
                </c:pt>
                <c:pt idx="1">
                  <c:v>109.903993568</c:v>
                </c:pt>
                <c:pt idx="2">
                  <c:v>115.23135669000001</c:v>
                </c:pt>
                <c:pt idx="3">
                  <c:v>105.88274000000001</c:v>
                </c:pt>
                <c:pt idx="4">
                  <c:v>102.447062125</c:v>
                </c:pt>
                <c:pt idx="5">
                  <c:v>85.007604064999995</c:v>
                </c:pt>
                <c:pt idx="6">
                  <c:v>83.778165350999998</c:v>
                </c:pt>
                <c:pt idx="7">
                  <c:v>47.681010484999995</c:v>
                </c:pt>
                <c:pt idx="8">
                  <c:v>44.314674918999998</c:v>
                </c:pt>
                <c:pt idx="9">
                  <c:v>50.359963120000003</c:v>
                </c:pt>
                <c:pt idx="10">
                  <c:v>51.109452504000004</c:v>
                </c:pt>
                <c:pt idx="11">
                  <c:v>29.000048056000001</c:v>
                </c:pt>
                <c:pt idx="12">
                  <c:v>37.858398363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A5-4412-BB1E-87BA0AC427A8}"/>
            </c:ext>
          </c:extLst>
        </c:ser>
        <c:ser>
          <c:idx val="6"/>
          <c:order val="3"/>
          <c:tx>
            <c:strRef>
              <c:f>'32_ábra_chart'!$L$18</c:f>
              <c:strCache>
                <c:ptCount val="1"/>
                <c:pt idx="0">
                  <c:v>Telekfinanszír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4:$Y$14</c:f>
              <c:numCache>
                <c:formatCode>m/d/yyyy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18:$Y$18</c:f>
              <c:numCache>
                <c:formatCode>_-* #\ ##0\ _F_t_-;\-* #\ ##0\ _F_t_-;_-* "-"??\ _F_t_-;_-@_-</c:formatCode>
                <c:ptCount val="13"/>
                <c:pt idx="0">
                  <c:v>118.662112327</c:v>
                </c:pt>
                <c:pt idx="1">
                  <c:v>103.80734852099999</c:v>
                </c:pt>
                <c:pt idx="2">
                  <c:v>115.78196072599999</c:v>
                </c:pt>
                <c:pt idx="3">
                  <c:v>100.90236</c:v>
                </c:pt>
                <c:pt idx="4">
                  <c:v>101.28936145599999</c:v>
                </c:pt>
                <c:pt idx="5">
                  <c:v>80.397174011999994</c:v>
                </c:pt>
                <c:pt idx="6">
                  <c:v>77.584663047999996</c:v>
                </c:pt>
                <c:pt idx="7">
                  <c:v>72.999941378000003</c:v>
                </c:pt>
                <c:pt idx="8">
                  <c:v>77.198245724000003</c:v>
                </c:pt>
                <c:pt idx="9">
                  <c:v>65.155701648999994</c:v>
                </c:pt>
                <c:pt idx="10">
                  <c:v>51.590389502999997</c:v>
                </c:pt>
                <c:pt idx="11">
                  <c:v>40.741390097999997</c:v>
                </c:pt>
                <c:pt idx="12">
                  <c:v>38.624553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A5-4412-BB1E-87BA0AC427A8}"/>
            </c:ext>
          </c:extLst>
        </c:ser>
        <c:ser>
          <c:idx val="5"/>
          <c:order val="4"/>
          <c:tx>
            <c:strRef>
              <c:f>'32_ábra_chart'!$L$19</c:f>
              <c:strCache>
                <c:ptCount val="1"/>
                <c:pt idx="0">
                  <c:v>Bevásárló központ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4:$Y$14</c:f>
              <c:numCache>
                <c:formatCode>m/d/yyyy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19:$Y$19</c:f>
              <c:numCache>
                <c:formatCode>_-* #\ ##0\ _F_t_-;\-* #\ ##0\ _F_t_-;_-* "-"??\ _F_t_-;_-@_-</c:formatCode>
                <c:ptCount val="13"/>
                <c:pt idx="0">
                  <c:v>91.307615850999994</c:v>
                </c:pt>
                <c:pt idx="1">
                  <c:v>145.028737097</c:v>
                </c:pt>
                <c:pt idx="2">
                  <c:v>125.480476022</c:v>
                </c:pt>
                <c:pt idx="3">
                  <c:v>130.83021964699998</c:v>
                </c:pt>
                <c:pt idx="4">
                  <c:v>125.696604115</c:v>
                </c:pt>
                <c:pt idx="5">
                  <c:v>115.90185447</c:v>
                </c:pt>
                <c:pt idx="6">
                  <c:v>29.452052634000001</c:v>
                </c:pt>
                <c:pt idx="7">
                  <c:v>24.540064449999999</c:v>
                </c:pt>
                <c:pt idx="8">
                  <c:v>21.830078685</c:v>
                </c:pt>
                <c:pt idx="9">
                  <c:v>19.732590807999998</c:v>
                </c:pt>
                <c:pt idx="10">
                  <c:v>9.564950004</c:v>
                </c:pt>
                <c:pt idx="11">
                  <c:v>6.7470000040000002</c:v>
                </c:pt>
                <c:pt idx="12">
                  <c:v>7.049304055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A5-4412-BB1E-87BA0AC427A8}"/>
            </c:ext>
          </c:extLst>
        </c:ser>
        <c:ser>
          <c:idx val="3"/>
          <c:order val="5"/>
          <c:tx>
            <c:strRef>
              <c:f>'32_ábra_chart'!$L$20</c:f>
              <c:strCache>
                <c:ptCount val="1"/>
                <c:pt idx="0">
                  <c:v>Lakópark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4:$Y$14</c:f>
              <c:numCache>
                <c:formatCode>m/d/yyyy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20:$Y$20</c:f>
              <c:numCache>
                <c:formatCode>_-* #\ ##0\ _F_t_-;\-* #\ ##0\ _F_t_-;_-* "-"??\ _F_t_-;_-@_-</c:formatCode>
                <c:ptCount val="13"/>
                <c:pt idx="0">
                  <c:v>91.136024509999999</c:v>
                </c:pt>
                <c:pt idx="1">
                  <c:v>88.906259453000004</c:v>
                </c:pt>
                <c:pt idx="2">
                  <c:v>82.740965551000002</c:v>
                </c:pt>
                <c:pt idx="3">
                  <c:v>85.191550828000004</c:v>
                </c:pt>
                <c:pt idx="4">
                  <c:v>83.310998377999994</c:v>
                </c:pt>
                <c:pt idx="5">
                  <c:v>37.755271409000002</c:v>
                </c:pt>
                <c:pt idx="6">
                  <c:v>25.050778666999999</c:v>
                </c:pt>
                <c:pt idx="7">
                  <c:v>16.356449326</c:v>
                </c:pt>
                <c:pt idx="8">
                  <c:v>14.263899672000001</c:v>
                </c:pt>
                <c:pt idx="9">
                  <c:v>13.407477788000001</c:v>
                </c:pt>
                <c:pt idx="10">
                  <c:v>11.795994570000001</c:v>
                </c:pt>
                <c:pt idx="11">
                  <c:v>9.9774977859999989</c:v>
                </c:pt>
                <c:pt idx="12">
                  <c:v>8.177042924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0A5-4412-BB1E-87BA0AC427A8}"/>
            </c:ext>
          </c:extLst>
        </c:ser>
        <c:ser>
          <c:idx val="0"/>
          <c:order val="6"/>
          <c:tx>
            <c:strRef>
              <c:f>'32_ábra_chart'!$L$21</c:f>
              <c:strCache>
                <c:ptCount val="1"/>
                <c:pt idx="0">
                  <c:v>Raktár/logisztikai épület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2_ábra_chart'!$M$14:$Y$14</c:f>
              <c:numCache>
                <c:formatCode>m/d/yyyy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21:$Y$21</c:f>
              <c:numCache>
                <c:formatCode>_-* #\ ##0\ _F_t_-;\-* #\ ##0\ _F_t_-;_-* "-"??\ _F_t_-;_-@_-</c:formatCode>
                <c:ptCount val="13"/>
                <c:pt idx="0">
                  <c:v>45.013495597000002</c:v>
                </c:pt>
                <c:pt idx="1">
                  <c:v>41.161161305999997</c:v>
                </c:pt>
                <c:pt idx="2">
                  <c:v>37.178077852999998</c:v>
                </c:pt>
                <c:pt idx="3">
                  <c:v>39.981669999999994</c:v>
                </c:pt>
                <c:pt idx="4">
                  <c:v>33.3354</c:v>
                </c:pt>
                <c:pt idx="5">
                  <c:v>19.309602055999999</c:v>
                </c:pt>
                <c:pt idx="6">
                  <c:v>16.1694</c:v>
                </c:pt>
                <c:pt idx="7">
                  <c:v>16.421879592</c:v>
                </c:pt>
                <c:pt idx="8">
                  <c:v>16.536999999999999</c:v>
                </c:pt>
                <c:pt idx="9">
                  <c:v>14.5228</c:v>
                </c:pt>
                <c:pt idx="10">
                  <c:v>13.235899999999999</c:v>
                </c:pt>
                <c:pt idx="11">
                  <c:v>13.287899999999999</c:v>
                </c:pt>
                <c:pt idx="12">
                  <c:v>3.16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0A5-4412-BB1E-87BA0AC42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9809280"/>
        <c:axId val="389810816"/>
      </c:barChart>
      <c:barChart>
        <c:barDir val="col"/>
        <c:grouping val="stacked"/>
        <c:varyColors val="0"/>
        <c:ser>
          <c:idx val="1"/>
          <c:order val="7"/>
          <c:tx>
            <c:strRef>
              <c:f>'32_ábra_chart'!$L$23</c:f>
              <c:strCache>
                <c:ptCount val="1"/>
              </c:strCache>
            </c:strRef>
          </c:tx>
          <c:invertIfNegative val="0"/>
          <c:cat>
            <c:numRef>
              <c:f>'32_ábra_chart'!$M$14:$Y$14</c:f>
              <c:numCache>
                <c:formatCode>m/d/yyyy</c:formatCode>
                <c:ptCount val="13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</c:numCache>
            </c:numRef>
          </c:cat>
          <c:val>
            <c:numRef>
              <c:f>'32_ábra_chart'!$M$23:$Y$23</c:f>
              <c:numCache>
                <c:formatCode>General</c:formatCode>
                <c:ptCount val="13"/>
              </c:numCache>
            </c:numRef>
          </c:val>
          <c:extLst>
            <c:ext xmlns:c16="http://schemas.microsoft.com/office/drawing/2014/chart" uri="{C3380CC4-5D6E-409C-BE32-E72D297353CC}">
              <c16:uniqueId val="{00000007-00A5-4412-BB1E-87BA0AC42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9822336"/>
        <c:axId val="389820800"/>
      </c:barChart>
      <c:catAx>
        <c:axId val="38980928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9810816"/>
        <c:crosses val="autoZero"/>
        <c:auto val="0"/>
        <c:lblAlgn val="ctr"/>
        <c:lblOffset val="100"/>
        <c:tickLblSkip val="1"/>
        <c:noMultiLvlLbl val="0"/>
      </c:catAx>
      <c:valAx>
        <c:axId val="389810816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809280"/>
        <c:crosses val="autoZero"/>
        <c:crossBetween val="between"/>
      </c:valAx>
      <c:valAx>
        <c:axId val="389820800"/>
        <c:scaling>
          <c:orientation val="minMax"/>
          <c:max val="9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822336"/>
        <c:crosses val="max"/>
        <c:crossBetween val="between"/>
        <c:majorUnit val="100"/>
      </c:valAx>
      <c:dateAx>
        <c:axId val="389822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89820800"/>
        <c:crosses val="autoZero"/>
        <c:auto val="1"/>
        <c:lblOffset val="100"/>
        <c:baseTimeUnit val="months"/>
      </c:dateAx>
      <c:spPr>
        <a:ln w="3175">
          <a:solidFill>
            <a:schemeClr val="tx1"/>
          </a:solidFill>
        </a:ln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9.197194444444444E-2"/>
          <c:y val="0.822052037037037"/>
          <c:w val="0.83923597222222224"/>
          <c:h val="0.16383685185185184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25"/>
          <c:y val="6.7651111111111106E-2"/>
          <c:w val="0.80237916666666664"/>
          <c:h val="0.6455373417661742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3_ábra_chart'!$L$16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3_ábra_chart'!$M$14:$AY$14</c:f>
              <c:numCache>
                <c:formatCode>m/d/yyyy</c:formatCode>
                <c:ptCount val="3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</c:numCache>
            </c:numRef>
          </c:cat>
          <c:val>
            <c:numRef>
              <c:f>'33_ábra_chart'!$M$16:$AY$16</c:f>
              <c:numCache>
                <c:formatCode>0</c:formatCode>
                <c:ptCount val="39"/>
                <c:pt idx="0">
                  <c:v>117.35</c:v>
                </c:pt>
                <c:pt idx="1">
                  <c:v>77.813999999999993</c:v>
                </c:pt>
                <c:pt idx="2">
                  <c:v>125.46599999999999</c:v>
                </c:pt>
                <c:pt idx="3">
                  <c:v>137.05599999999998</c:v>
                </c:pt>
                <c:pt idx="4">
                  <c:v>118.61400000000002</c:v>
                </c:pt>
                <c:pt idx="5">
                  <c:v>125.23300000000003</c:v>
                </c:pt>
                <c:pt idx="6">
                  <c:v>87.12</c:v>
                </c:pt>
                <c:pt idx="7">
                  <c:v>65.004999999999995</c:v>
                </c:pt>
                <c:pt idx="8">
                  <c:v>87.512000000000015</c:v>
                </c:pt>
                <c:pt idx="9">
                  <c:v>117.84300000000003</c:v>
                </c:pt>
                <c:pt idx="10">
                  <c:v>46.578000000000003</c:v>
                </c:pt>
                <c:pt idx="11">
                  <c:v>83.743000000000009</c:v>
                </c:pt>
                <c:pt idx="12">
                  <c:v>7.2459999999999996</c:v>
                </c:pt>
                <c:pt idx="13">
                  <c:v>44.541000000000004</c:v>
                </c:pt>
                <c:pt idx="14">
                  <c:v>23.408000000000001</c:v>
                </c:pt>
                <c:pt idx="15">
                  <c:v>29.335000000000001</c:v>
                </c:pt>
                <c:pt idx="16">
                  <c:v>14.078000000000001</c:v>
                </c:pt>
                <c:pt idx="17">
                  <c:v>42.435000000000002</c:v>
                </c:pt>
                <c:pt idx="18">
                  <c:v>2.9919999999999995</c:v>
                </c:pt>
                <c:pt idx="19">
                  <c:v>42.132000000000005</c:v>
                </c:pt>
                <c:pt idx="20">
                  <c:v>21.759999999999998</c:v>
                </c:pt>
                <c:pt idx="21">
                  <c:v>33.65</c:v>
                </c:pt>
                <c:pt idx="22">
                  <c:v>21.794999999999998</c:v>
                </c:pt>
                <c:pt idx="23">
                  <c:v>26.338000000000001</c:v>
                </c:pt>
                <c:pt idx="24">
                  <c:v>9.9919999999999991</c:v>
                </c:pt>
                <c:pt idx="25">
                  <c:v>52.004000000000005</c:v>
                </c:pt>
                <c:pt idx="26">
                  <c:v>4.6920000000000002</c:v>
                </c:pt>
                <c:pt idx="27">
                  <c:v>34.76</c:v>
                </c:pt>
                <c:pt idx="28">
                  <c:v>27.230999999999998</c:v>
                </c:pt>
                <c:pt idx="29">
                  <c:v>27.176600000000001</c:v>
                </c:pt>
                <c:pt idx="30">
                  <c:v>26.867676999999997</c:v>
                </c:pt>
                <c:pt idx="31">
                  <c:v>47.012174000000002</c:v>
                </c:pt>
                <c:pt idx="32">
                  <c:v>23.395258999999999</c:v>
                </c:pt>
                <c:pt idx="33">
                  <c:v>32.852129000000005</c:v>
                </c:pt>
                <c:pt idx="34">
                  <c:v>73.075795999999997</c:v>
                </c:pt>
                <c:pt idx="35">
                  <c:v>54.460421000000004</c:v>
                </c:pt>
                <c:pt idx="36">
                  <c:v>50.359620241000002</c:v>
                </c:pt>
                <c:pt idx="37">
                  <c:v>38.916224</c:v>
                </c:pt>
                <c:pt idx="38">
                  <c:v>50.359620241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D2-40CE-81C9-5C1806AB0509}"/>
            </c:ext>
          </c:extLst>
        </c:ser>
        <c:ser>
          <c:idx val="2"/>
          <c:order val="1"/>
          <c:tx>
            <c:strRef>
              <c:f>'33_ábra_chart'!$L$17</c:f>
              <c:strCache>
                <c:ptCount val="1"/>
                <c:pt idx="0">
                  <c:v>Egyéb deviza (CHF)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3_ábra_chart'!$M$14:$AY$14</c:f>
              <c:numCache>
                <c:formatCode>m/d/yyyy</c:formatCode>
                <c:ptCount val="3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</c:numCache>
            </c:numRef>
          </c:cat>
          <c:val>
            <c:numRef>
              <c:f>'33_ábra_chart'!$M$17:$AY$17</c:f>
              <c:numCache>
                <c:formatCode>0</c:formatCode>
                <c:ptCount val="39"/>
                <c:pt idx="0">
                  <c:v>41.895000000000003</c:v>
                </c:pt>
                <c:pt idx="1">
                  <c:v>32.21</c:v>
                </c:pt>
                <c:pt idx="2">
                  <c:v>47.039999999999992</c:v>
                </c:pt>
                <c:pt idx="3">
                  <c:v>34.758000000000003</c:v>
                </c:pt>
                <c:pt idx="4">
                  <c:v>7.0449999999999999</c:v>
                </c:pt>
                <c:pt idx="5">
                  <c:v>8.6359999999999992</c:v>
                </c:pt>
                <c:pt idx="6">
                  <c:v>19.649259999999998</c:v>
                </c:pt>
                <c:pt idx="7">
                  <c:v>11.488</c:v>
                </c:pt>
                <c:pt idx="8">
                  <c:v>5.5579999999999998</c:v>
                </c:pt>
                <c:pt idx="9">
                  <c:v>5.0510000000000002</c:v>
                </c:pt>
                <c:pt idx="10">
                  <c:v>0.95300000000000007</c:v>
                </c:pt>
                <c:pt idx="11">
                  <c:v>4.9870000000000001</c:v>
                </c:pt>
                <c:pt idx="12">
                  <c:v>1.5739999999999998</c:v>
                </c:pt>
                <c:pt idx="13">
                  <c:v>5.7529999999999992</c:v>
                </c:pt>
                <c:pt idx="14">
                  <c:v>0.82000000000000006</c:v>
                </c:pt>
                <c:pt idx="15">
                  <c:v>29.154999999999998</c:v>
                </c:pt>
                <c:pt idx="16">
                  <c:v>8.2060000000000013</c:v>
                </c:pt>
                <c:pt idx="17">
                  <c:v>17.936</c:v>
                </c:pt>
                <c:pt idx="18">
                  <c:v>3.8770000000000002</c:v>
                </c:pt>
                <c:pt idx="19">
                  <c:v>4.7E-2</c:v>
                </c:pt>
                <c:pt idx="20">
                  <c:v>0.91800000000000004</c:v>
                </c:pt>
                <c:pt idx="21">
                  <c:v>2.7E-2</c:v>
                </c:pt>
                <c:pt idx="22">
                  <c:v>0</c:v>
                </c:pt>
                <c:pt idx="23">
                  <c:v>0</c:v>
                </c:pt>
                <c:pt idx="24">
                  <c:v>0.435</c:v>
                </c:pt>
                <c:pt idx="25">
                  <c:v>7.4399999999999995</c:v>
                </c:pt>
                <c:pt idx="26">
                  <c:v>0</c:v>
                </c:pt>
                <c:pt idx="27">
                  <c:v>3.4000000000000002E-2</c:v>
                </c:pt>
                <c:pt idx="28">
                  <c:v>0.127</c:v>
                </c:pt>
                <c:pt idx="29">
                  <c:v>0</c:v>
                </c:pt>
                <c:pt idx="30">
                  <c:v>0.26200000000000001</c:v>
                </c:pt>
                <c:pt idx="31">
                  <c:v>1E-3</c:v>
                </c:pt>
                <c:pt idx="32">
                  <c:v>0</c:v>
                </c:pt>
                <c:pt idx="33">
                  <c:v>2E-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5.4809999999999999</c:v>
                </c:pt>
                <c:pt idx="3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D2-40CE-81C9-5C1806AB0509}"/>
            </c:ext>
          </c:extLst>
        </c:ser>
        <c:ser>
          <c:idx val="0"/>
          <c:order val="2"/>
          <c:tx>
            <c:strRef>
              <c:f>'33_ábra_chart'!$L$15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3_ábra_chart'!$M$14:$AY$14</c:f>
              <c:numCache>
                <c:formatCode>m/d/yyyy</c:formatCode>
                <c:ptCount val="3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</c:numCache>
            </c:numRef>
          </c:cat>
          <c:val>
            <c:numRef>
              <c:f>'33_ábra_chart'!$M$15:$AY$15</c:f>
              <c:numCache>
                <c:formatCode>0</c:formatCode>
                <c:ptCount val="39"/>
                <c:pt idx="0">
                  <c:v>39.340999999999994</c:v>
                </c:pt>
                <c:pt idx="1">
                  <c:v>35.865000000000009</c:v>
                </c:pt>
                <c:pt idx="2">
                  <c:v>37.838999999999999</c:v>
                </c:pt>
                <c:pt idx="3">
                  <c:v>41.841999999999999</c:v>
                </c:pt>
                <c:pt idx="4">
                  <c:v>30.370286999999994</c:v>
                </c:pt>
                <c:pt idx="5">
                  <c:v>34.787317000000002</c:v>
                </c:pt>
                <c:pt idx="6">
                  <c:v>19.627006999999999</c:v>
                </c:pt>
                <c:pt idx="7">
                  <c:v>20.191690999999999</c:v>
                </c:pt>
                <c:pt idx="8">
                  <c:v>17.965109000000002</c:v>
                </c:pt>
                <c:pt idx="9">
                  <c:v>17.217206000000001</c:v>
                </c:pt>
                <c:pt idx="10">
                  <c:v>14.329804999999999</c:v>
                </c:pt>
                <c:pt idx="11">
                  <c:v>7.2240000000000002</c:v>
                </c:pt>
                <c:pt idx="12">
                  <c:v>8.4809999999999999</c:v>
                </c:pt>
                <c:pt idx="13">
                  <c:v>7.1880000000000006</c:v>
                </c:pt>
                <c:pt idx="14">
                  <c:v>9.41</c:v>
                </c:pt>
                <c:pt idx="15">
                  <c:v>4.8469999999999995</c:v>
                </c:pt>
                <c:pt idx="16">
                  <c:v>4.282</c:v>
                </c:pt>
                <c:pt idx="17">
                  <c:v>2.2629999999999999</c:v>
                </c:pt>
                <c:pt idx="18">
                  <c:v>2.6</c:v>
                </c:pt>
                <c:pt idx="19">
                  <c:v>2.6720000000000002</c:v>
                </c:pt>
                <c:pt idx="20">
                  <c:v>6.34</c:v>
                </c:pt>
                <c:pt idx="21">
                  <c:v>5.8879999999999999</c:v>
                </c:pt>
                <c:pt idx="22">
                  <c:v>32.515999999999998</c:v>
                </c:pt>
                <c:pt idx="23">
                  <c:v>3.8239999999999998</c:v>
                </c:pt>
                <c:pt idx="24">
                  <c:v>10.778497000000002</c:v>
                </c:pt>
                <c:pt idx="25">
                  <c:v>0.75700000000000012</c:v>
                </c:pt>
                <c:pt idx="26">
                  <c:v>1.4630000000000001</c:v>
                </c:pt>
                <c:pt idx="27">
                  <c:v>6.3229999999999995</c:v>
                </c:pt>
                <c:pt idx="28">
                  <c:v>7.8850000000000007</c:v>
                </c:pt>
                <c:pt idx="29">
                  <c:v>4.9660000000000002</c:v>
                </c:pt>
                <c:pt idx="30">
                  <c:v>14.396647</c:v>
                </c:pt>
                <c:pt idx="31">
                  <c:v>14.788961</c:v>
                </c:pt>
                <c:pt idx="32">
                  <c:v>12.21147</c:v>
                </c:pt>
                <c:pt idx="33">
                  <c:v>19.318000000000001</c:v>
                </c:pt>
                <c:pt idx="34">
                  <c:v>15.557127000000001</c:v>
                </c:pt>
                <c:pt idx="35">
                  <c:v>18.486650000000001</c:v>
                </c:pt>
                <c:pt idx="36">
                  <c:v>13.710096</c:v>
                </c:pt>
                <c:pt idx="37">
                  <c:v>21.534832999999999</c:v>
                </c:pt>
                <c:pt idx="38">
                  <c:v>13.710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D2-40CE-81C9-5C1806AB0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9919488"/>
        <c:axId val="389921024"/>
      </c:barChart>
      <c:lineChart>
        <c:grouping val="standard"/>
        <c:varyColors val="0"/>
        <c:ser>
          <c:idx val="3"/>
          <c:order val="3"/>
          <c:tx>
            <c:strRef>
              <c:f>'33_ábra_chart'!$L$18</c:f>
              <c:strCache>
                <c:ptCount val="1"/>
                <c:pt idx="0">
                  <c:v>4 negyedéves gördülő (jobb tengely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33_ábra_chart'!$M$14:$AY$14</c:f>
              <c:numCache>
                <c:formatCode>m/d/yyyy</c:formatCode>
                <c:ptCount val="3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</c:numCache>
            </c:numRef>
          </c:cat>
          <c:val>
            <c:numRef>
              <c:f>'33_ábra_chart'!$M$18:$AY$18</c:f>
              <c:numCache>
                <c:formatCode>0</c:formatCode>
                <c:ptCount val="39"/>
                <c:pt idx="3">
                  <c:v>768.476</c:v>
                </c:pt>
                <c:pt idx="4">
                  <c:v>725.91928699999994</c:v>
                </c:pt>
                <c:pt idx="5">
                  <c:v>748.68660399999987</c:v>
                </c:pt>
                <c:pt idx="6">
                  <c:v>664.73787099999993</c:v>
                </c:pt>
                <c:pt idx="7">
                  <c:v>547.76656199999991</c:v>
                </c:pt>
                <c:pt idx="8">
                  <c:v>502.77238399999999</c:v>
                </c:pt>
                <c:pt idx="9">
                  <c:v>474.22727300000003</c:v>
                </c:pt>
                <c:pt idx="10">
                  <c:v>409.69181100000003</c:v>
                </c:pt>
                <c:pt idx="11">
                  <c:v>408.96111999999999</c:v>
                </c:pt>
                <c:pt idx="12">
                  <c:v>315.22701099999995</c:v>
                </c:pt>
                <c:pt idx="13">
                  <c:v>232.59780499999997</c:v>
                </c:pt>
                <c:pt idx="14">
                  <c:v>204.375</c:v>
                </c:pt>
                <c:pt idx="15">
                  <c:v>171.75799999999998</c:v>
                </c:pt>
                <c:pt idx="16">
                  <c:v>181.023</c:v>
                </c:pt>
                <c:pt idx="17">
                  <c:v>186.17500000000001</c:v>
                </c:pt>
                <c:pt idx="18">
                  <c:v>162.006</c:v>
                </c:pt>
                <c:pt idx="19">
                  <c:v>143.51999999999998</c:v>
                </c:pt>
                <c:pt idx="20">
                  <c:v>145.97200000000001</c:v>
                </c:pt>
                <c:pt idx="21">
                  <c:v>122.90299999999999</c:v>
                </c:pt>
                <c:pt idx="22">
                  <c:v>167.745</c:v>
                </c:pt>
                <c:pt idx="23">
                  <c:v>153.05599999999998</c:v>
                </c:pt>
                <c:pt idx="24">
                  <c:v>145.24349699999999</c:v>
                </c:pt>
                <c:pt idx="25">
                  <c:v>165.87949700000001</c:v>
                </c:pt>
                <c:pt idx="26">
                  <c:v>117.72349700000001</c:v>
                </c:pt>
                <c:pt idx="27">
                  <c:v>128.67849699999999</c:v>
                </c:pt>
                <c:pt idx="28">
                  <c:v>142.71600000000001</c:v>
                </c:pt>
                <c:pt idx="29">
                  <c:v>114.6576</c:v>
                </c:pt>
                <c:pt idx="30">
                  <c:v>150.02892400000002</c:v>
                </c:pt>
                <c:pt idx="31">
                  <c:v>170.71405899999999</c:v>
                </c:pt>
                <c:pt idx="32">
                  <c:v>171.077788</c:v>
                </c:pt>
                <c:pt idx="33">
                  <c:v>191.10731700000002</c:v>
                </c:pt>
                <c:pt idx="34">
                  <c:v>238.21391599999998</c:v>
                </c:pt>
                <c:pt idx="35">
                  <c:v>249.35885200000001</c:v>
                </c:pt>
                <c:pt idx="36">
                  <c:v>277.82183924100002</c:v>
                </c:pt>
                <c:pt idx="37">
                  <c:v>291.58176724099997</c:v>
                </c:pt>
                <c:pt idx="38">
                  <c:v>277.82183924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D2-40CE-81C9-5C1806AB0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940736"/>
        <c:axId val="389939200"/>
      </c:lineChart>
      <c:catAx>
        <c:axId val="389919488"/>
        <c:scaling>
          <c:orientation val="minMax"/>
          <c:min val="4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992102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389921024"/>
        <c:scaling>
          <c:orientation val="minMax"/>
          <c:max val="225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9919488"/>
        <c:crossesAt val="1"/>
        <c:crossBetween val="between"/>
        <c:majorUnit val="25"/>
      </c:valAx>
      <c:valAx>
        <c:axId val="389939200"/>
        <c:scaling>
          <c:orientation val="minMax"/>
          <c:max val="9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9940736"/>
        <c:crosses val="max"/>
        <c:crossBetween val="between"/>
      </c:valAx>
      <c:catAx>
        <c:axId val="3899407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8993920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25"/>
          <c:y val="6.7651111111111106E-2"/>
          <c:w val="0.80237916666666664"/>
          <c:h val="0.6902225352263954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3_ábra_chart'!$K$16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3_ábra_chart'!$M$13:$AY$13</c:f>
              <c:numCache>
                <c:formatCode>dd/mm/yyyy;@</c:formatCode>
                <c:ptCount val="3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</c:numCache>
            </c:numRef>
          </c:cat>
          <c:val>
            <c:numRef>
              <c:f>'33_ábra_chart'!$M$16:$AY$16</c:f>
              <c:numCache>
                <c:formatCode>0</c:formatCode>
                <c:ptCount val="39"/>
                <c:pt idx="0">
                  <c:v>117.35</c:v>
                </c:pt>
                <c:pt idx="1">
                  <c:v>77.813999999999993</c:v>
                </c:pt>
                <c:pt idx="2">
                  <c:v>125.46599999999999</c:v>
                </c:pt>
                <c:pt idx="3">
                  <c:v>137.05599999999998</c:v>
                </c:pt>
                <c:pt idx="4">
                  <c:v>118.61400000000002</c:v>
                </c:pt>
                <c:pt idx="5">
                  <c:v>125.23300000000003</c:v>
                </c:pt>
                <c:pt idx="6">
                  <c:v>87.12</c:v>
                </c:pt>
                <c:pt idx="7">
                  <c:v>65.004999999999995</c:v>
                </c:pt>
                <c:pt idx="8">
                  <c:v>87.512000000000015</c:v>
                </c:pt>
                <c:pt idx="9">
                  <c:v>117.84300000000003</c:v>
                </c:pt>
                <c:pt idx="10">
                  <c:v>46.578000000000003</c:v>
                </c:pt>
                <c:pt idx="11">
                  <c:v>83.743000000000009</c:v>
                </c:pt>
                <c:pt idx="12">
                  <c:v>7.2459999999999996</c:v>
                </c:pt>
                <c:pt idx="13">
                  <c:v>44.541000000000004</c:v>
                </c:pt>
                <c:pt idx="14">
                  <c:v>23.408000000000001</c:v>
                </c:pt>
                <c:pt idx="15">
                  <c:v>29.335000000000001</c:v>
                </c:pt>
                <c:pt idx="16">
                  <c:v>14.078000000000001</c:v>
                </c:pt>
                <c:pt idx="17">
                  <c:v>42.435000000000002</c:v>
                </c:pt>
                <c:pt idx="18">
                  <c:v>2.9919999999999995</c:v>
                </c:pt>
                <c:pt idx="19">
                  <c:v>42.132000000000005</c:v>
                </c:pt>
                <c:pt idx="20">
                  <c:v>21.759999999999998</c:v>
                </c:pt>
                <c:pt idx="21">
                  <c:v>33.65</c:v>
                </c:pt>
                <c:pt idx="22">
                  <c:v>21.794999999999998</c:v>
                </c:pt>
                <c:pt idx="23">
                  <c:v>26.338000000000001</c:v>
                </c:pt>
                <c:pt idx="24">
                  <c:v>9.9919999999999991</c:v>
                </c:pt>
                <c:pt idx="25">
                  <c:v>52.004000000000005</c:v>
                </c:pt>
                <c:pt idx="26">
                  <c:v>4.6920000000000002</c:v>
                </c:pt>
                <c:pt idx="27">
                  <c:v>34.76</c:v>
                </c:pt>
                <c:pt idx="28">
                  <c:v>27.230999999999998</c:v>
                </c:pt>
                <c:pt idx="29">
                  <c:v>27.176600000000001</c:v>
                </c:pt>
                <c:pt idx="30">
                  <c:v>26.867676999999997</c:v>
                </c:pt>
                <c:pt idx="31">
                  <c:v>47.012174000000002</c:v>
                </c:pt>
                <c:pt idx="32">
                  <c:v>23.395258999999999</c:v>
                </c:pt>
                <c:pt idx="33">
                  <c:v>32.852129000000005</c:v>
                </c:pt>
                <c:pt idx="34">
                  <c:v>73.075795999999997</c:v>
                </c:pt>
                <c:pt idx="35">
                  <c:v>54.460421000000004</c:v>
                </c:pt>
                <c:pt idx="36">
                  <c:v>50.359620241000002</c:v>
                </c:pt>
                <c:pt idx="37">
                  <c:v>38.916224</c:v>
                </c:pt>
                <c:pt idx="38">
                  <c:v>50.359620241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8C-4C01-9107-F42C28D67689}"/>
            </c:ext>
          </c:extLst>
        </c:ser>
        <c:ser>
          <c:idx val="2"/>
          <c:order val="1"/>
          <c:tx>
            <c:strRef>
              <c:f>'33_ábra_chart'!$K$17</c:f>
              <c:strCache>
                <c:ptCount val="1"/>
                <c:pt idx="0">
                  <c:v>Other (CHF)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3_ábra_chart'!$M$13:$AY$13</c:f>
              <c:numCache>
                <c:formatCode>dd/mm/yyyy;@</c:formatCode>
                <c:ptCount val="3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</c:numCache>
            </c:numRef>
          </c:cat>
          <c:val>
            <c:numRef>
              <c:f>'33_ábra_chart'!$M$17:$AY$17</c:f>
              <c:numCache>
                <c:formatCode>0</c:formatCode>
                <c:ptCount val="39"/>
                <c:pt idx="0">
                  <c:v>41.895000000000003</c:v>
                </c:pt>
                <c:pt idx="1">
                  <c:v>32.21</c:v>
                </c:pt>
                <c:pt idx="2">
                  <c:v>47.039999999999992</c:v>
                </c:pt>
                <c:pt idx="3">
                  <c:v>34.758000000000003</c:v>
                </c:pt>
                <c:pt idx="4">
                  <c:v>7.0449999999999999</c:v>
                </c:pt>
                <c:pt idx="5">
                  <c:v>8.6359999999999992</c:v>
                </c:pt>
                <c:pt idx="6">
                  <c:v>19.649259999999998</c:v>
                </c:pt>
                <c:pt idx="7">
                  <c:v>11.488</c:v>
                </c:pt>
                <c:pt idx="8">
                  <c:v>5.5579999999999998</c:v>
                </c:pt>
                <c:pt idx="9">
                  <c:v>5.0510000000000002</c:v>
                </c:pt>
                <c:pt idx="10">
                  <c:v>0.95300000000000007</c:v>
                </c:pt>
                <c:pt idx="11">
                  <c:v>4.9870000000000001</c:v>
                </c:pt>
                <c:pt idx="12">
                  <c:v>1.5739999999999998</c:v>
                </c:pt>
                <c:pt idx="13">
                  <c:v>5.7529999999999992</c:v>
                </c:pt>
                <c:pt idx="14">
                  <c:v>0.82000000000000006</c:v>
                </c:pt>
                <c:pt idx="15">
                  <c:v>29.154999999999998</c:v>
                </c:pt>
                <c:pt idx="16">
                  <c:v>8.2060000000000013</c:v>
                </c:pt>
                <c:pt idx="17">
                  <c:v>17.936</c:v>
                </c:pt>
                <c:pt idx="18">
                  <c:v>3.8770000000000002</c:v>
                </c:pt>
                <c:pt idx="19">
                  <c:v>4.7E-2</c:v>
                </c:pt>
                <c:pt idx="20">
                  <c:v>0.91800000000000004</c:v>
                </c:pt>
                <c:pt idx="21">
                  <c:v>2.7E-2</c:v>
                </c:pt>
                <c:pt idx="22">
                  <c:v>0</c:v>
                </c:pt>
                <c:pt idx="23">
                  <c:v>0</c:v>
                </c:pt>
                <c:pt idx="24">
                  <c:v>0.435</c:v>
                </c:pt>
                <c:pt idx="25">
                  <c:v>7.4399999999999995</c:v>
                </c:pt>
                <c:pt idx="26">
                  <c:v>0</c:v>
                </c:pt>
                <c:pt idx="27">
                  <c:v>3.4000000000000002E-2</c:v>
                </c:pt>
                <c:pt idx="28">
                  <c:v>0.127</c:v>
                </c:pt>
                <c:pt idx="29">
                  <c:v>0</c:v>
                </c:pt>
                <c:pt idx="30">
                  <c:v>0.26200000000000001</c:v>
                </c:pt>
                <c:pt idx="31">
                  <c:v>1E-3</c:v>
                </c:pt>
                <c:pt idx="32">
                  <c:v>0</c:v>
                </c:pt>
                <c:pt idx="33">
                  <c:v>2E-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5.4809999999999999</c:v>
                </c:pt>
                <c:pt idx="3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8C-4C01-9107-F42C28D67689}"/>
            </c:ext>
          </c:extLst>
        </c:ser>
        <c:ser>
          <c:idx val="0"/>
          <c:order val="2"/>
          <c:tx>
            <c:strRef>
              <c:f>'33_ábra_chart'!$K$15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3_ábra_chart'!$M$13:$AY$13</c:f>
              <c:numCache>
                <c:formatCode>dd/mm/yyyy;@</c:formatCode>
                <c:ptCount val="3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</c:numCache>
            </c:numRef>
          </c:cat>
          <c:val>
            <c:numRef>
              <c:f>'33_ábra_chart'!$M$15:$AY$15</c:f>
              <c:numCache>
                <c:formatCode>0</c:formatCode>
                <c:ptCount val="39"/>
                <c:pt idx="0">
                  <c:v>39.340999999999994</c:v>
                </c:pt>
                <c:pt idx="1">
                  <c:v>35.865000000000009</c:v>
                </c:pt>
                <c:pt idx="2">
                  <c:v>37.838999999999999</c:v>
                </c:pt>
                <c:pt idx="3">
                  <c:v>41.841999999999999</c:v>
                </c:pt>
                <c:pt idx="4">
                  <c:v>30.370286999999994</c:v>
                </c:pt>
                <c:pt idx="5">
                  <c:v>34.787317000000002</c:v>
                </c:pt>
                <c:pt idx="6">
                  <c:v>19.627006999999999</c:v>
                </c:pt>
                <c:pt idx="7">
                  <c:v>20.191690999999999</c:v>
                </c:pt>
                <c:pt idx="8">
                  <c:v>17.965109000000002</c:v>
                </c:pt>
                <c:pt idx="9">
                  <c:v>17.217206000000001</c:v>
                </c:pt>
                <c:pt idx="10">
                  <c:v>14.329804999999999</c:v>
                </c:pt>
                <c:pt idx="11">
                  <c:v>7.2240000000000002</c:v>
                </c:pt>
                <c:pt idx="12">
                  <c:v>8.4809999999999999</c:v>
                </c:pt>
                <c:pt idx="13">
                  <c:v>7.1880000000000006</c:v>
                </c:pt>
                <c:pt idx="14">
                  <c:v>9.41</c:v>
                </c:pt>
                <c:pt idx="15">
                  <c:v>4.8469999999999995</c:v>
                </c:pt>
                <c:pt idx="16">
                  <c:v>4.282</c:v>
                </c:pt>
                <c:pt idx="17">
                  <c:v>2.2629999999999999</c:v>
                </c:pt>
                <c:pt idx="18">
                  <c:v>2.6</c:v>
                </c:pt>
                <c:pt idx="19">
                  <c:v>2.6720000000000002</c:v>
                </c:pt>
                <c:pt idx="20">
                  <c:v>6.34</c:v>
                </c:pt>
                <c:pt idx="21">
                  <c:v>5.8879999999999999</c:v>
                </c:pt>
                <c:pt idx="22">
                  <c:v>32.515999999999998</c:v>
                </c:pt>
                <c:pt idx="23">
                  <c:v>3.8239999999999998</c:v>
                </c:pt>
                <c:pt idx="24">
                  <c:v>10.778497000000002</c:v>
                </c:pt>
                <c:pt idx="25">
                  <c:v>0.75700000000000012</c:v>
                </c:pt>
                <c:pt idx="26">
                  <c:v>1.4630000000000001</c:v>
                </c:pt>
                <c:pt idx="27">
                  <c:v>6.3229999999999995</c:v>
                </c:pt>
                <c:pt idx="28">
                  <c:v>7.8850000000000007</c:v>
                </c:pt>
                <c:pt idx="29">
                  <c:v>4.9660000000000002</c:v>
                </c:pt>
                <c:pt idx="30">
                  <c:v>14.396647</c:v>
                </c:pt>
                <c:pt idx="31">
                  <c:v>14.788961</c:v>
                </c:pt>
                <c:pt idx="32">
                  <c:v>12.21147</c:v>
                </c:pt>
                <c:pt idx="33">
                  <c:v>19.318000000000001</c:v>
                </c:pt>
                <c:pt idx="34">
                  <c:v>15.557127000000001</c:v>
                </c:pt>
                <c:pt idx="35">
                  <c:v>18.486650000000001</c:v>
                </c:pt>
                <c:pt idx="36">
                  <c:v>13.710096</c:v>
                </c:pt>
                <c:pt idx="37">
                  <c:v>21.534832999999999</c:v>
                </c:pt>
                <c:pt idx="38">
                  <c:v>13.710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8C-4C01-9107-F42C28D67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9999616"/>
        <c:axId val="390144768"/>
      </c:barChart>
      <c:lineChart>
        <c:grouping val="standard"/>
        <c:varyColors val="0"/>
        <c:ser>
          <c:idx val="3"/>
          <c:order val="3"/>
          <c:tx>
            <c:strRef>
              <c:f>'33_ábra_chart'!$K$18</c:f>
              <c:strCache>
                <c:ptCount val="1"/>
                <c:pt idx="0">
                  <c:v>4-quarter rolling sum (right scale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33_ábra_chart'!$M$14:$AY$14</c:f>
              <c:numCache>
                <c:formatCode>m/d/yyyy</c:formatCode>
                <c:ptCount val="3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</c:numCache>
            </c:numRef>
          </c:cat>
          <c:val>
            <c:numRef>
              <c:f>'33_ábra_chart'!$M$18:$AY$18</c:f>
              <c:numCache>
                <c:formatCode>0</c:formatCode>
                <c:ptCount val="39"/>
                <c:pt idx="3">
                  <c:v>768.476</c:v>
                </c:pt>
                <c:pt idx="4">
                  <c:v>725.91928699999994</c:v>
                </c:pt>
                <c:pt idx="5">
                  <c:v>748.68660399999987</c:v>
                </c:pt>
                <c:pt idx="6">
                  <c:v>664.73787099999993</c:v>
                </c:pt>
                <c:pt idx="7">
                  <c:v>547.76656199999991</c:v>
                </c:pt>
                <c:pt idx="8">
                  <c:v>502.77238399999999</c:v>
                </c:pt>
                <c:pt idx="9">
                  <c:v>474.22727300000003</c:v>
                </c:pt>
                <c:pt idx="10">
                  <c:v>409.69181100000003</c:v>
                </c:pt>
                <c:pt idx="11">
                  <c:v>408.96111999999999</c:v>
                </c:pt>
                <c:pt idx="12">
                  <c:v>315.22701099999995</c:v>
                </c:pt>
                <c:pt idx="13">
                  <c:v>232.59780499999997</c:v>
                </c:pt>
                <c:pt idx="14">
                  <c:v>204.375</c:v>
                </c:pt>
                <c:pt idx="15">
                  <c:v>171.75799999999998</c:v>
                </c:pt>
                <c:pt idx="16">
                  <c:v>181.023</c:v>
                </c:pt>
                <c:pt idx="17">
                  <c:v>186.17500000000001</c:v>
                </c:pt>
                <c:pt idx="18">
                  <c:v>162.006</c:v>
                </c:pt>
                <c:pt idx="19">
                  <c:v>143.51999999999998</c:v>
                </c:pt>
                <c:pt idx="20">
                  <c:v>145.97200000000001</c:v>
                </c:pt>
                <c:pt idx="21">
                  <c:v>122.90299999999999</c:v>
                </c:pt>
                <c:pt idx="22">
                  <c:v>167.745</c:v>
                </c:pt>
                <c:pt idx="23">
                  <c:v>153.05599999999998</c:v>
                </c:pt>
                <c:pt idx="24">
                  <c:v>145.24349699999999</c:v>
                </c:pt>
                <c:pt idx="25">
                  <c:v>165.87949700000001</c:v>
                </c:pt>
                <c:pt idx="26">
                  <c:v>117.72349700000001</c:v>
                </c:pt>
                <c:pt idx="27">
                  <c:v>128.67849699999999</c:v>
                </c:pt>
                <c:pt idx="28">
                  <c:v>142.71600000000001</c:v>
                </c:pt>
                <c:pt idx="29">
                  <c:v>114.6576</c:v>
                </c:pt>
                <c:pt idx="30">
                  <c:v>150.02892400000002</c:v>
                </c:pt>
                <c:pt idx="31">
                  <c:v>170.71405899999999</c:v>
                </c:pt>
                <c:pt idx="32">
                  <c:v>171.077788</c:v>
                </c:pt>
                <c:pt idx="33">
                  <c:v>191.10731700000002</c:v>
                </c:pt>
                <c:pt idx="34">
                  <c:v>238.21391599999998</c:v>
                </c:pt>
                <c:pt idx="35">
                  <c:v>249.35885200000001</c:v>
                </c:pt>
                <c:pt idx="36">
                  <c:v>277.82183924100002</c:v>
                </c:pt>
                <c:pt idx="37">
                  <c:v>291.58176724099997</c:v>
                </c:pt>
                <c:pt idx="38">
                  <c:v>277.82183924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8C-4C01-9107-F42C28D67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0148096"/>
        <c:axId val="390146304"/>
      </c:lineChart>
      <c:catAx>
        <c:axId val="389999616"/>
        <c:scaling>
          <c:orientation val="minMax"/>
          <c:min val="4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014476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390144768"/>
        <c:scaling>
          <c:orientation val="minMax"/>
          <c:max val="225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9999616"/>
        <c:crossesAt val="1"/>
        <c:crossBetween val="between"/>
        <c:majorUnit val="25"/>
      </c:valAx>
      <c:valAx>
        <c:axId val="390146304"/>
        <c:scaling>
          <c:orientation val="minMax"/>
          <c:max val="9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0148096"/>
        <c:crosses val="max"/>
        <c:crossBetween val="between"/>
      </c:valAx>
      <c:catAx>
        <c:axId val="3901480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90146304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806662820682141E-2"/>
          <c:y val="5.3681658175218423E-2"/>
          <c:w val="0.86430972222222224"/>
          <c:h val="0.63752809888434825"/>
        </c:manualLayout>
      </c:layout>
      <c:lineChart>
        <c:grouping val="standard"/>
        <c:varyColors val="0"/>
        <c:ser>
          <c:idx val="1"/>
          <c:order val="0"/>
          <c:tx>
            <c:strRef>
              <c:f>'1_box_1 ábra_chart'!$F$11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8100">
              <a:solidFill>
                <a:schemeClr val="tx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1_box_1 ábra_chart'!$E$12:$E$49</c:f>
              <c:strCache>
                <c:ptCount val="38"/>
                <c:pt idx="0">
                  <c:v>2008. I. né. </c:v>
                </c:pt>
                <c:pt idx="4">
                  <c:v>2009. I. né. </c:v>
                </c:pt>
                <c:pt idx="8">
                  <c:v>2010. I. né. </c:v>
                </c:pt>
                <c:pt idx="12">
                  <c:v>2011. I. né. </c:v>
                </c:pt>
                <c:pt idx="16">
                  <c:v>2012. I. né. </c:v>
                </c:pt>
                <c:pt idx="20">
                  <c:v>2013. I. né. </c:v>
                </c:pt>
                <c:pt idx="24">
                  <c:v>2014. I. né. </c:v>
                </c:pt>
                <c:pt idx="28">
                  <c:v>2015. I. né. </c:v>
                </c:pt>
                <c:pt idx="32">
                  <c:v>2016. I. né. </c:v>
                </c:pt>
                <c:pt idx="36">
                  <c:v>2017. I. né. </c:v>
                </c:pt>
                <c:pt idx="37">
                  <c:v>2017. II. né.</c:v>
                </c:pt>
              </c:strCache>
            </c:strRef>
          </c:cat>
          <c:val>
            <c:numRef>
              <c:f>'1_box_1 ábra_chart'!$F$12:$F$49</c:f>
              <c:numCache>
                <c:formatCode>0.0</c:formatCode>
                <c:ptCount val="38"/>
                <c:pt idx="0">
                  <c:v>107.51050752180633</c:v>
                </c:pt>
                <c:pt idx="1">
                  <c:v>107.6818903746266</c:v>
                </c:pt>
                <c:pt idx="2">
                  <c:v>108.1079581065421</c:v>
                </c:pt>
                <c:pt idx="3">
                  <c:v>107.80700295242272</c:v>
                </c:pt>
                <c:pt idx="4">
                  <c:v>105.98512755221748</c:v>
                </c:pt>
                <c:pt idx="5">
                  <c:v>104.60930989560259</c:v>
                </c:pt>
                <c:pt idx="6">
                  <c:v>99.565782149414829</c:v>
                </c:pt>
                <c:pt idx="7">
                  <c:v>97.820088640654518</c:v>
                </c:pt>
                <c:pt idx="8">
                  <c:v>100.9659899958808</c:v>
                </c:pt>
                <c:pt idx="9">
                  <c:v>100.39992203270573</c:v>
                </c:pt>
                <c:pt idx="10">
                  <c:v>100.2869155267334</c:v>
                </c:pt>
                <c:pt idx="11">
                  <c:v>98.347172444680027</c:v>
                </c:pt>
                <c:pt idx="12">
                  <c:v>98.123174430359839</c:v>
                </c:pt>
                <c:pt idx="13">
                  <c:v>97.564607570965194</c:v>
                </c:pt>
                <c:pt idx="14">
                  <c:v>94.938573846708096</c:v>
                </c:pt>
                <c:pt idx="15">
                  <c:v>94.504509303749614</c:v>
                </c:pt>
                <c:pt idx="16">
                  <c:v>93.429119666979204</c:v>
                </c:pt>
                <c:pt idx="17">
                  <c:v>91.174546870144212</c:v>
                </c:pt>
                <c:pt idx="18">
                  <c:v>90.005327299157841</c:v>
                </c:pt>
                <c:pt idx="19">
                  <c:v>88.300500106586526</c:v>
                </c:pt>
                <c:pt idx="20">
                  <c:v>88.222289911404189</c:v>
                </c:pt>
                <c:pt idx="21">
                  <c:v>87.165443571578137</c:v>
                </c:pt>
                <c:pt idx="22">
                  <c:v>87.799017423072229</c:v>
                </c:pt>
                <c:pt idx="23">
                  <c:v>85.155421056719831</c:v>
                </c:pt>
                <c:pt idx="24">
                  <c:v>85.743384938419254</c:v>
                </c:pt>
                <c:pt idx="25">
                  <c:v>86.860188392024938</c:v>
                </c:pt>
                <c:pt idx="26">
                  <c:v>88.822010042007932</c:v>
                </c:pt>
                <c:pt idx="27">
                  <c:v>90.738821133199465</c:v>
                </c:pt>
                <c:pt idx="28">
                  <c:v>95.555497684968486</c:v>
                </c:pt>
                <c:pt idx="29">
                  <c:v>99.511821190546613</c:v>
                </c:pt>
                <c:pt idx="30">
                  <c:v>103.10685268763615</c:v>
                </c:pt>
                <c:pt idx="31">
                  <c:v>103.76995622478633</c:v>
                </c:pt>
                <c:pt idx="32">
                  <c:v>109.87516265919413</c:v>
                </c:pt>
                <c:pt idx="33">
                  <c:v>112.13631758519406</c:v>
                </c:pt>
                <c:pt idx="34">
                  <c:v>118.45912479935714</c:v>
                </c:pt>
                <c:pt idx="35">
                  <c:v>119.2207868806947</c:v>
                </c:pt>
                <c:pt idx="36">
                  <c:v>122.97482106638992</c:v>
                </c:pt>
                <c:pt idx="37">
                  <c:v>129.25369927867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A3-4BD4-B332-DE95F4E4AAEE}"/>
            </c:ext>
          </c:extLst>
        </c:ser>
        <c:ser>
          <c:idx val="0"/>
          <c:order val="1"/>
          <c:tx>
            <c:strRef>
              <c:f>'1_box_1 ábra_chart'!$G$11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1_box_1 ábra_chart'!$E$12:$E$49</c:f>
              <c:strCache>
                <c:ptCount val="38"/>
                <c:pt idx="0">
                  <c:v>2008. I. né. </c:v>
                </c:pt>
                <c:pt idx="4">
                  <c:v>2009. I. né. </c:v>
                </c:pt>
                <c:pt idx="8">
                  <c:v>2010. I. né. </c:v>
                </c:pt>
                <c:pt idx="12">
                  <c:v>2011. I. né. </c:v>
                </c:pt>
                <c:pt idx="16">
                  <c:v>2012. I. né. </c:v>
                </c:pt>
                <c:pt idx="20">
                  <c:v>2013. I. né. </c:v>
                </c:pt>
                <c:pt idx="24">
                  <c:v>2014. I. né. </c:v>
                </c:pt>
                <c:pt idx="28">
                  <c:v>2015. I. né. </c:v>
                </c:pt>
                <c:pt idx="32">
                  <c:v>2016. I. né. </c:v>
                </c:pt>
                <c:pt idx="36">
                  <c:v>2017. I. né. </c:v>
                </c:pt>
                <c:pt idx="37">
                  <c:v>2017. II. né.</c:v>
                </c:pt>
              </c:strCache>
            </c:strRef>
          </c:cat>
          <c:val>
            <c:numRef>
              <c:f>'1_box_1 ábra_chart'!$G$12:$G$49</c:f>
              <c:numCache>
                <c:formatCode>0.0</c:formatCode>
                <c:ptCount val="38"/>
                <c:pt idx="0">
                  <c:v>108.02037750083058</c:v>
                </c:pt>
                <c:pt idx="1">
                  <c:v>111.24165260289678</c:v>
                </c:pt>
                <c:pt idx="2">
                  <c:v>112.663439639202</c:v>
                </c:pt>
                <c:pt idx="3">
                  <c:v>111.99948722001467</c:v>
                </c:pt>
                <c:pt idx="4">
                  <c:v>108.12000187793009</c:v>
                </c:pt>
                <c:pt idx="5">
                  <c:v>110.85649751358831</c:v>
                </c:pt>
                <c:pt idx="6">
                  <c:v>101.39921926396379</c:v>
                </c:pt>
                <c:pt idx="7">
                  <c:v>97.51509563274503</c:v>
                </c:pt>
                <c:pt idx="8">
                  <c:v>100.52809203785739</c:v>
                </c:pt>
                <c:pt idx="9">
                  <c:v>100.7037771406101</c:v>
                </c:pt>
                <c:pt idx="10">
                  <c:v>100.34327457533443</c:v>
                </c:pt>
                <c:pt idx="11">
                  <c:v>98.424856246198161</c:v>
                </c:pt>
                <c:pt idx="12">
                  <c:v>98.460460229720155</c:v>
                </c:pt>
                <c:pt idx="13">
                  <c:v>97.316721455496904</c:v>
                </c:pt>
                <c:pt idx="14">
                  <c:v>96.751346593522655</c:v>
                </c:pt>
                <c:pt idx="15">
                  <c:v>93.987365615000641</c:v>
                </c:pt>
                <c:pt idx="16">
                  <c:v>92.832837366024705</c:v>
                </c:pt>
                <c:pt idx="17">
                  <c:v>92.006221754968735</c:v>
                </c:pt>
                <c:pt idx="18">
                  <c:v>90.579598571736554</c:v>
                </c:pt>
                <c:pt idx="19">
                  <c:v>88.127357244741688</c:v>
                </c:pt>
                <c:pt idx="20">
                  <c:v>88.524448781257959</c:v>
                </c:pt>
                <c:pt idx="21">
                  <c:v>89.046751087007223</c:v>
                </c:pt>
                <c:pt idx="22">
                  <c:v>89.488203478055468</c:v>
                </c:pt>
                <c:pt idx="23">
                  <c:v>89.100341867350721</c:v>
                </c:pt>
                <c:pt idx="24">
                  <c:v>90.927118825791936</c:v>
                </c:pt>
                <c:pt idx="25">
                  <c:v>95.395198672647055</c:v>
                </c:pt>
                <c:pt idx="26">
                  <c:v>97.422013728978314</c:v>
                </c:pt>
                <c:pt idx="27">
                  <c:v>100.86785959750739</c:v>
                </c:pt>
                <c:pt idx="28">
                  <c:v>107.88602554085662</c:v>
                </c:pt>
                <c:pt idx="29">
                  <c:v>116.24630212941082</c:v>
                </c:pt>
                <c:pt idx="30">
                  <c:v>124.41760924562118</c:v>
                </c:pt>
                <c:pt idx="31">
                  <c:v>127.92808862489092</c:v>
                </c:pt>
                <c:pt idx="32">
                  <c:v>140.23008962743239</c:v>
                </c:pt>
                <c:pt idx="33">
                  <c:v>147.67746471617045</c:v>
                </c:pt>
                <c:pt idx="34">
                  <c:v>154.38716252559416</c:v>
                </c:pt>
                <c:pt idx="35">
                  <c:v>158.01049819956387</c:v>
                </c:pt>
                <c:pt idx="36">
                  <c:v>164.45489107611411</c:v>
                </c:pt>
                <c:pt idx="37">
                  <c:v>169.18949151853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A3-4BD4-B332-DE95F4E4AA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1635328"/>
        <c:axId val="391636864"/>
      </c:lineChart>
      <c:lineChart>
        <c:grouping val="standard"/>
        <c:varyColors val="0"/>
        <c:ser>
          <c:idx val="2"/>
          <c:order val="2"/>
          <c:tx>
            <c:strRef>
              <c:f>'1_box_1 ábra_chart'!$H$11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1_box_1 ábra_chart'!$E$12:$E$49</c:f>
              <c:strCache>
                <c:ptCount val="38"/>
                <c:pt idx="0">
                  <c:v>2008. I. né. </c:v>
                </c:pt>
                <c:pt idx="4">
                  <c:v>2009. I. né. </c:v>
                </c:pt>
                <c:pt idx="8">
                  <c:v>2010. I. né. </c:v>
                </c:pt>
                <c:pt idx="12">
                  <c:v>2011. I. né. </c:v>
                </c:pt>
                <c:pt idx="16">
                  <c:v>2012. I. né. </c:v>
                </c:pt>
                <c:pt idx="20">
                  <c:v>2013. I. né. </c:v>
                </c:pt>
                <c:pt idx="24">
                  <c:v>2014. I. né. </c:v>
                </c:pt>
                <c:pt idx="28">
                  <c:v>2015. I. né. </c:v>
                </c:pt>
                <c:pt idx="32">
                  <c:v>2016. I. né. </c:v>
                </c:pt>
                <c:pt idx="36">
                  <c:v>2017. I. né. </c:v>
                </c:pt>
                <c:pt idx="37">
                  <c:v>2017. II. né.</c:v>
                </c:pt>
              </c:strCache>
            </c:strRef>
          </c:cat>
          <c:val>
            <c:numRef>
              <c:f>'1_box_1 ábra_chart'!$H$12:$H$49</c:f>
              <c:numCache>
                <c:formatCode>0.0</c:formatCode>
                <c:ptCount val="38"/>
                <c:pt idx="0">
                  <c:v>110.21795479317682</c:v>
                </c:pt>
                <c:pt idx="1">
                  <c:v>110.13991018692025</c:v>
                </c:pt>
                <c:pt idx="2">
                  <c:v>110.19548874582148</c:v>
                </c:pt>
                <c:pt idx="3">
                  <c:v>109.18580544221498</c:v>
                </c:pt>
                <c:pt idx="4">
                  <c:v>106.37517579872402</c:v>
                </c:pt>
                <c:pt idx="5">
                  <c:v>104.63834711668372</c:v>
                </c:pt>
                <c:pt idx="6">
                  <c:v>100.36963573977621</c:v>
                </c:pt>
                <c:pt idx="7">
                  <c:v>98.618388860614473</c:v>
                </c:pt>
                <c:pt idx="8">
                  <c:v>101.39555064663122</c:v>
                </c:pt>
                <c:pt idx="9">
                  <c:v>99.974172169732682</c:v>
                </c:pt>
                <c:pt idx="10">
                  <c:v>100.21969001182902</c:v>
                </c:pt>
                <c:pt idx="11">
                  <c:v>98.41058717180708</c:v>
                </c:pt>
                <c:pt idx="12">
                  <c:v>98.383135894731979</c:v>
                </c:pt>
                <c:pt idx="13">
                  <c:v>96.8081001775506</c:v>
                </c:pt>
                <c:pt idx="14">
                  <c:v>93.958207086064846</c:v>
                </c:pt>
                <c:pt idx="15">
                  <c:v>93.993410566228789</c:v>
                </c:pt>
                <c:pt idx="16">
                  <c:v>94.417782470697404</c:v>
                </c:pt>
                <c:pt idx="17">
                  <c:v>90.305479616377156</c:v>
                </c:pt>
                <c:pt idx="18">
                  <c:v>90.424003403071779</c:v>
                </c:pt>
                <c:pt idx="19">
                  <c:v>87.968939615565318</c:v>
                </c:pt>
                <c:pt idx="20">
                  <c:v>88.610941829084425</c:v>
                </c:pt>
                <c:pt idx="21">
                  <c:v>87.821359467582326</c:v>
                </c:pt>
                <c:pt idx="22">
                  <c:v>88.343400013078607</c:v>
                </c:pt>
                <c:pt idx="23">
                  <c:v>84.922912998086815</c:v>
                </c:pt>
                <c:pt idx="24">
                  <c:v>86.115885892447608</c:v>
                </c:pt>
                <c:pt idx="25">
                  <c:v>86.432605713607416</c:v>
                </c:pt>
                <c:pt idx="26">
                  <c:v>88.792741480517506</c:v>
                </c:pt>
                <c:pt idx="27">
                  <c:v>89.499080146877603</c:v>
                </c:pt>
                <c:pt idx="28">
                  <c:v>92.684009993864692</c:v>
                </c:pt>
                <c:pt idx="29">
                  <c:v>96.448791312685643</c:v>
                </c:pt>
                <c:pt idx="30">
                  <c:v>98.804594756701931</c:v>
                </c:pt>
                <c:pt idx="31">
                  <c:v>98.970616197627464</c:v>
                </c:pt>
                <c:pt idx="32">
                  <c:v>104.76425020780628</c:v>
                </c:pt>
                <c:pt idx="33">
                  <c:v>106.16150953240194</c:v>
                </c:pt>
                <c:pt idx="34">
                  <c:v>110.0431834737108</c:v>
                </c:pt>
                <c:pt idx="35">
                  <c:v>112.28131119675831</c:v>
                </c:pt>
                <c:pt idx="36">
                  <c:v>115.05793421003858</c:v>
                </c:pt>
                <c:pt idx="37">
                  <c:v>118.25824076113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A3-4BD4-B332-DE95F4E4AAEE}"/>
            </c:ext>
          </c:extLst>
        </c:ser>
        <c:ser>
          <c:idx val="3"/>
          <c:order val="3"/>
          <c:tx>
            <c:strRef>
              <c:f>'1_box_1 ábra_chart'!$I$11</c:f>
              <c:strCache>
                <c:ptCount val="1"/>
                <c:pt idx="0">
                  <c:v>Községek</c:v>
                </c:pt>
              </c:strCache>
            </c:strRef>
          </c:tx>
          <c:spPr>
            <a:ln w="38100" cmpd="sng">
              <a:solidFill>
                <a:schemeClr val="accent4"/>
              </a:solidFill>
              <a:prstDash val="dash"/>
            </a:ln>
          </c:spPr>
          <c:marker>
            <c:symbol val="none"/>
          </c:marker>
          <c:cat>
            <c:strRef>
              <c:f>'1_box_1 ábra_chart'!$E$12:$E$49</c:f>
              <c:strCache>
                <c:ptCount val="38"/>
                <c:pt idx="0">
                  <c:v>2008. I. né. </c:v>
                </c:pt>
                <c:pt idx="4">
                  <c:v>2009. I. né. </c:v>
                </c:pt>
                <c:pt idx="8">
                  <c:v>2010. I. né. </c:v>
                </c:pt>
                <c:pt idx="12">
                  <c:v>2011. I. né. </c:v>
                </c:pt>
                <c:pt idx="16">
                  <c:v>2012. I. né. </c:v>
                </c:pt>
                <c:pt idx="20">
                  <c:v>2013. I. né. </c:v>
                </c:pt>
                <c:pt idx="24">
                  <c:v>2014. I. né. </c:v>
                </c:pt>
                <c:pt idx="28">
                  <c:v>2015. I. né. </c:v>
                </c:pt>
                <c:pt idx="32">
                  <c:v>2016. I. né. </c:v>
                </c:pt>
                <c:pt idx="36">
                  <c:v>2017. I. né. </c:v>
                </c:pt>
                <c:pt idx="37">
                  <c:v>2017. II. né.</c:v>
                </c:pt>
              </c:strCache>
            </c:strRef>
          </c:cat>
          <c:val>
            <c:numRef>
              <c:f>'1_box_1 ábra_chart'!$I$12:$I$49</c:f>
              <c:numCache>
                <c:formatCode>0.0</c:formatCode>
                <c:ptCount val="38"/>
                <c:pt idx="0">
                  <c:v>101.91508360282843</c:v>
                </c:pt>
                <c:pt idx="1">
                  <c:v>99.144545125528637</c:v>
                </c:pt>
                <c:pt idx="2">
                  <c:v>99.347533530806061</c:v>
                </c:pt>
                <c:pt idx="3">
                  <c:v>100.87866930770153</c:v>
                </c:pt>
                <c:pt idx="4">
                  <c:v>103.30465728421063</c:v>
                </c:pt>
                <c:pt idx="5">
                  <c:v>98.389742890631837</c:v>
                </c:pt>
                <c:pt idx="6">
                  <c:v>95.9725980904431</c:v>
                </c:pt>
                <c:pt idx="7">
                  <c:v>96.381525206354937</c:v>
                </c:pt>
                <c:pt idx="8">
                  <c:v>100.5251592846738</c:v>
                </c:pt>
                <c:pt idx="9">
                  <c:v>100.99899255325893</c:v>
                </c:pt>
                <c:pt idx="10">
                  <c:v>100.37040416133661</c:v>
                </c:pt>
                <c:pt idx="11">
                  <c:v>98.105444000730657</c:v>
                </c:pt>
                <c:pt idx="12">
                  <c:v>97.087623480327949</c:v>
                </c:pt>
                <c:pt idx="13">
                  <c:v>99.586303378263935</c:v>
                </c:pt>
                <c:pt idx="14">
                  <c:v>94.953040252036885</c:v>
                </c:pt>
                <c:pt idx="15">
                  <c:v>96.35428216667961</c:v>
                </c:pt>
                <c:pt idx="16">
                  <c:v>91.315728220572893</c:v>
                </c:pt>
                <c:pt idx="17">
                  <c:v>91.61962821566712</c:v>
                </c:pt>
                <c:pt idx="18">
                  <c:v>87.760286611989031</c:v>
                </c:pt>
                <c:pt idx="19">
                  <c:v>88.531511477427088</c:v>
                </c:pt>
                <c:pt idx="20">
                  <c:v>86.141165787596933</c:v>
                </c:pt>
                <c:pt idx="21">
                  <c:v>82.519342614731727</c:v>
                </c:pt>
                <c:pt idx="22">
                  <c:v>83.622826728518746</c:v>
                </c:pt>
                <c:pt idx="23">
                  <c:v>79.984286939985978</c:v>
                </c:pt>
                <c:pt idx="24">
                  <c:v>77.580997155141063</c:v>
                </c:pt>
                <c:pt idx="25">
                  <c:v>76.543431839759833</c:v>
                </c:pt>
                <c:pt idx="26">
                  <c:v>77.52967312176493</c:v>
                </c:pt>
                <c:pt idx="27">
                  <c:v>80.224515263223978</c:v>
                </c:pt>
                <c:pt idx="28">
                  <c:v>85.944198750271866</c:v>
                </c:pt>
                <c:pt idx="29">
                  <c:v>83.951951692690827</c:v>
                </c:pt>
                <c:pt idx="30">
                  <c:v>85.057916582947357</c:v>
                </c:pt>
                <c:pt idx="31">
                  <c:v>83.875999723734438</c:v>
                </c:pt>
                <c:pt idx="32">
                  <c:v>84.273811727392186</c:v>
                </c:pt>
                <c:pt idx="33">
                  <c:v>84.293036251316522</c:v>
                </c:pt>
                <c:pt idx="34">
                  <c:v>93.433321857679431</c:v>
                </c:pt>
                <c:pt idx="35">
                  <c:v>90.232821302673159</c:v>
                </c:pt>
                <c:pt idx="36">
                  <c:v>93.688414186748517</c:v>
                </c:pt>
                <c:pt idx="37">
                  <c:v>106.15622023203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A3-4BD4-B332-DE95F4E4AA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1911296"/>
        <c:axId val="391909376"/>
      </c:lineChart>
      <c:catAx>
        <c:axId val="3916353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1636864"/>
        <c:crosses val="autoZero"/>
        <c:auto val="1"/>
        <c:lblAlgn val="ctr"/>
        <c:lblOffset val="100"/>
        <c:tickMarkSkip val="4"/>
        <c:noMultiLvlLbl val="0"/>
      </c:catAx>
      <c:valAx>
        <c:axId val="391636864"/>
        <c:scaling>
          <c:orientation val="minMax"/>
          <c:max val="170"/>
          <c:min val="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853426285682507E-2"/>
              <c:y val="3.238460494256713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91635328"/>
        <c:crosses val="autoZero"/>
        <c:crossBetween val="between"/>
        <c:majorUnit val="10"/>
      </c:valAx>
      <c:valAx>
        <c:axId val="391909376"/>
        <c:scaling>
          <c:orientation val="minMax"/>
          <c:max val="170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172638368561175"/>
              <c:y val="3.881758798333332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91911296"/>
        <c:crosses val="max"/>
        <c:crossBetween val="between"/>
        <c:majorUnit val="10"/>
      </c:valAx>
      <c:catAx>
        <c:axId val="391911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19093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7.2898031388365037E-2"/>
          <c:y val="0.90964355193622815"/>
          <c:w val="0.83660048343795312"/>
          <c:h val="8.7883153124833191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MNB reg. lakásárak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8D-4005-A5DA-E149C4EC99A8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MNB reg. lakásárak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8D-4005-A5DA-E149C4EC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1952256"/>
        <c:axId val="391953792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MNB reg. lakásárak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8D-4005-A5DA-E149C4EC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1961216"/>
        <c:axId val="391959680"/>
      </c:lineChart>
      <c:catAx>
        <c:axId val="39195225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1953792"/>
        <c:crosses val="autoZero"/>
        <c:auto val="1"/>
        <c:lblAlgn val="ctr"/>
        <c:lblOffset val="100"/>
        <c:noMultiLvlLbl val="0"/>
      </c:catAx>
      <c:valAx>
        <c:axId val="391953792"/>
        <c:scaling>
          <c:orientation val="minMax"/>
          <c:max val="40"/>
          <c:min val="-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1952256"/>
        <c:crosses val="autoZero"/>
        <c:crossBetween val="between"/>
      </c:valAx>
      <c:valAx>
        <c:axId val="391959680"/>
        <c:scaling>
          <c:orientation val="minMax"/>
          <c:max val="40"/>
          <c:min val="-4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1961216"/>
        <c:crosses val="max"/>
        <c:crossBetween val="between"/>
      </c:valAx>
      <c:catAx>
        <c:axId val="391961216"/>
        <c:scaling>
          <c:orientation val="minMax"/>
        </c:scaling>
        <c:delete val="1"/>
        <c:axPos val="b"/>
        <c:majorTickMark val="out"/>
        <c:minorTickMark val="none"/>
        <c:tickLblPos val="nextTo"/>
        <c:crossAx val="391959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806662820682141E-2"/>
          <c:y val="5.3681658175218423E-2"/>
          <c:w val="0.86430972222222224"/>
          <c:h val="0.63752809888434825"/>
        </c:manualLayout>
      </c:layout>
      <c:lineChart>
        <c:grouping val="standard"/>
        <c:varyColors val="0"/>
        <c:ser>
          <c:idx val="1"/>
          <c:order val="0"/>
          <c:tx>
            <c:strRef>
              <c:f>'1_box_1 ábra_chart'!$F$10</c:f>
              <c:strCache>
                <c:ptCount val="1"/>
                <c:pt idx="0">
                  <c:v>Hungary</c:v>
                </c:pt>
              </c:strCache>
            </c:strRef>
          </c:tx>
          <c:spPr>
            <a:ln w="38100">
              <a:solidFill>
                <a:schemeClr val="tx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1_box_1 ábra_chart'!$D$12:$D$49</c:f>
              <c:strCache>
                <c:ptCount val="38"/>
                <c:pt idx="0">
                  <c:v>2008 Q1</c:v>
                </c:pt>
                <c:pt idx="4">
                  <c:v>2009 Q1</c:v>
                </c:pt>
                <c:pt idx="8">
                  <c:v>2010 Q1</c:v>
                </c:pt>
                <c:pt idx="12">
                  <c:v>2011 Q1</c:v>
                </c:pt>
                <c:pt idx="16">
                  <c:v>2012 Q1</c:v>
                </c:pt>
                <c:pt idx="20">
                  <c:v>2013 Q1</c:v>
                </c:pt>
                <c:pt idx="24">
                  <c:v>2014 Q1</c:v>
                </c:pt>
                <c:pt idx="28">
                  <c:v>2015 Q1</c:v>
                </c:pt>
                <c:pt idx="32">
                  <c:v>2016 Q1</c:v>
                </c:pt>
                <c:pt idx="36">
                  <c:v>2017 Q1</c:v>
                </c:pt>
                <c:pt idx="37">
                  <c:v>2017 Q2</c:v>
                </c:pt>
              </c:strCache>
            </c:strRef>
          </c:cat>
          <c:val>
            <c:numRef>
              <c:f>'1_box_1 ábra_chart'!$F$12:$F$49</c:f>
              <c:numCache>
                <c:formatCode>0.0</c:formatCode>
                <c:ptCount val="38"/>
                <c:pt idx="0">
                  <c:v>107.51050752180633</c:v>
                </c:pt>
                <c:pt idx="1">
                  <c:v>107.6818903746266</c:v>
                </c:pt>
                <c:pt idx="2">
                  <c:v>108.1079581065421</c:v>
                </c:pt>
                <c:pt idx="3">
                  <c:v>107.80700295242272</c:v>
                </c:pt>
                <c:pt idx="4">
                  <c:v>105.98512755221748</c:v>
                </c:pt>
                <c:pt idx="5">
                  <c:v>104.60930989560259</c:v>
                </c:pt>
                <c:pt idx="6">
                  <c:v>99.565782149414829</c:v>
                </c:pt>
                <c:pt idx="7">
                  <c:v>97.820088640654518</c:v>
                </c:pt>
                <c:pt idx="8">
                  <c:v>100.9659899958808</c:v>
                </c:pt>
                <c:pt idx="9">
                  <c:v>100.39992203270573</c:v>
                </c:pt>
                <c:pt idx="10">
                  <c:v>100.2869155267334</c:v>
                </c:pt>
                <c:pt idx="11">
                  <c:v>98.347172444680027</c:v>
                </c:pt>
                <c:pt idx="12">
                  <c:v>98.123174430359839</c:v>
                </c:pt>
                <c:pt idx="13">
                  <c:v>97.564607570965194</c:v>
                </c:pt>
                <c:pt idx="14">
                  <c:v>94.938573846708096</c:v>
                </c:pt>
                <c:pt idx="15">
                  <c:v>94.504509303749614</c:v>
                </c:pt>
                <c:pt idx="16">
                  <c:v>93.429119666979204</c:v>
                </c:pt>
                <c:pt idx="17">
                  <c:v>91.174546870144212</c:v>
                </c:pt>
                <c:pt idx="18">
                  <c:v>90.005327299157841</c:v>
                </c:pt>
                <c:pt idx="19">
                  <c:v>88.300500106586526</c:v>
                </c:pt>
                <c:pt idx="20">
                  <c:v>88.222289911404189</c:v>
                </c:pt>
                <c:pt idx="21">
                  <c:v>87.165443571578137</c:v>
                </c:pt>
                <c:pt idx="22">
                  <c:v>87.799017423072229</c:v>
                </c:pt>
                <c:pt idx="23">
                  <c:v>85.155421056719831</c:v>
                </c:pt>
                <c:pt idx="24">
                  <c:v>85.743384938419254</c:v>
                </c:pt>
                <c:pt idx="25">
                  <c:v>86.860188392024938</c:v>
                </c:pt>
                <c:pt idx="26">
                  <c:v>88.822010042007932</c:v>
                </c:pt>
                <c:pt idx="27">
                  <c:v>90.738821133199465</c:v>
                </c:pt>
                <c:pt idx="28">
                  <c:v>95.555497684968486</c:v>
                </c:pt>
                <c:pt idx="29">
                  <c:v>99.511821190546613</c:v>
                </c:pt>
                <c:pt idx="30">
                  <c:v>103.10685268763615</c:v>
                </c:pt>
                <c:pt idx="31">
                  <c:v>103.76995622478633</c:v>
                </c:pt>
                <c:pt idx="32">
                  <c:v>109.87516265919413</c:v>
                </c:pt>
                <c:pt idx="33">
                  <c:v>112.13631758519406</c:v>
                </c:pt>
                <c:pt idx="34">
                  <c:v>118.45912479935714</c:v>
                </c:pt>
                <c:pt idx="35">
                  <c:v>119.2207868806947</c:v>
                </c:pt>
                <c:pt idx="36">
                  <c:v>122.97482106638992</c:v>
                </c:pt>
                <c:pt idx="37">
                  <c:v>129.25369927867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ED-41CD-ADAF-7394F5605F6C}"/>
            </c:ext>
          </c:extLst>
        </c:ser>
        <c:ser>
          <c:idx val="0"/>
          <c:order val="1"/>
          <c:tx>
            <c:strRef>
              <c:f>'1_box_1 ábra_chart'!$G$10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1_box_1 ábra_chart'!$D$12:$D$49</c:f>
              <c:strCache>
                <c:ptCount val="38"/>
                <c:pt idx="0">
                  <c:v>2008 Q1</c:v>
                </c:pt>
                <c:pt idx="4">
                  <c:v>2009 Q1</c:v>
                </c:pt>
                <c:pt idx="8">
                  <c:v>2010 Q1</c:v>
                </c:pt>
                <c:pt idx="12">
                  <c:v>2011 Q1</c:v>
                </c:pt>
                <c:pt idx="16">
                  <c:v>2012 Q1</c:v>
                </c:pt>
                <c:pt idx="20">
                  <c:v>2013 Q1</c:v>
                </c:pt>
                <c:pt idx="24">
                  <c:v>2014 Q1</c:v>
                </c:pt>
                <c:pt idx="28">
                  <c:v>2015 Q1</c:v>
                </c:pt>
                <c:pt idx="32">
                  <c:v>2016 Q1</c:v>
                </c:pt>
                <c:pt idx="36">
                  <c:v>2017 Q1</c:v>
                </c:pt>
                <c:pt idx="37">
                  <c:v>2017 Q2</c:v>
                </c:pt>
              </c:strCache>
            </c:strRef>
          </c:cat>
          <c:val>
            <c:numRef>
              <c:f>'1_box_1 ábra_chart'!$G$12:$G$49</c:f>
              <c:numCache>
                <c:formatCode>0.0</c:formatCode>
                <c:ptCount val="38"/>
                <c:pt idx="0">
                  <c:v>108.02037750083058</c:v>
                </c:pt>
                <c:pt idx="1">
                  <c:v>111.24165260289678</c:v>
                </c:pt>
                <c:pt idx="2">
                  <c:v>112.663439639202</c:v>
                </c:pt>
                <c:pt idx="3">
                  <c:v>111.99948722001467</c:v>
                </c:pt>
                <c:pt idx="4">
                  <c:v>108.12000187793009</c:v>
                </c:pt>
                <c:pt idx="5">
                  <c:v>110.85649751358831</c:v>
                </c:pt>
                <c:pt idx="6">
                  <c:v>101.39921926396379</c:v>
                </c:pt>
                <c:pt idx="7">
                  <c:v>97.51509563274503</c:v>
                </c:pt>
                <c:pt idx="8">
                  <c:v>100.52809203785739</c:v>
                </c:pt>
                <c:pt idx="9">
                  <c:v>100.7037771406101</c:v>
                </c:pt>
                <c:pt idx="10">
                  <c:v>100.34327457533443</c:v>
                </c:pt>
                <c:pt idx="11">
                  <c:v>98.424856246198161</c:v>
                </c:pt>
                <c:pt idx="12">
                  <c:v>98.460460229720155</c:v>
                </c:pt>
                <c:pt idx="13">
                  <c:v>97.316721455496904</c:v>
                </c:pt>
                <c:pt idx="14">
                  <c:v>96.751346593522655</c:v>
                </c:pt>
                <c:pt idx="15">
                  <c:v>93.987365615000641</c:v>
                </c:pt>
                <c:pt idx="16">
                  <c:v>92.832837366024705</c:v>
                </c:pt>
                <c:pt idx="17">
                  <c:v>92.006221754968735</c:v>
                </c:pt>
                <c:pt idx="18">
                  <c:v>90.579598571736554</c:v>
                </c:pt>
                <c:pt idx="19">
                  <c:v>88.127357244741688</c:v>
                </c:pt>
                <c:pt idx="20">
                  <c:v>88.524448781257959</c:v>
                </c:pt>
                <c:pt idx="21">
                  <c:v>89.046751087007223</c:v>
                </c:pt>
                <c:pt idx="22">
                  <c:v>89.488203478055468</c:v>
                </c:pt>
                <c:pt idx="23">
                  <c:v>89.100341867350721</c:v>
                </c:pt>
                <c:pt idx="24">
                  <c:v>90.927118825791936</c:v>
                </c:pt>
                <c:pt idx="25">
                  <c:v>95.395198672647055</c:v>
                </c:pt>
                <c:pt idx="26">
                  <c:v>97.422013728978314</c:v>
                </c:pt>
                <c:pt idx="27">
                  <c:v>100.86785959750739</c:v>
                </c:pt>
                <c:pt idx="28">
                  <c:v>107.88602554085662</c:v>
                </c:pt>
                <c:pt idx="29">
                  <c:v>116.24630212941082</c:v>
                </c:pt>
                <c:pt idx="30">
                  <c:v>124.41760924562118</c:v>
                </c:pt>
                <c:pt idx="31">
                  <c:v>127.92808862489092</c:v>
                </c:pt>
                <c:pt idx="32">
                  <c:v>140.23008962743239</c:v>
                </c:pt>
                <c:pt idx="33">
                  <c:v>147.67746471617045</c:v>
                </c:pt>
                <c:pt idx="34">
                  <c:v>154.38716252559416</c:v>
                </c:pt>
                <c:pt idx="35">
                  <c:v>158.01049819956387</c:v>
                </c:pt>
                <c:pt idx="36">
                  <c:v>164.45489107611411</c:v>
                </c:pt>
                <c:pt idx="37">
                  <c:v>169.18949151853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ED-41CD-ADAF-7394F5605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069120"/>
        <c:axId val="392070656"/>
      </c:lineChart>
      <c:lineChart>
        <c:grouping val="standard"/>
        <c:varyColors val="0"/>
        <c:ser>
          <c:idx val="2"/>
          <c:order val="2"/>
          <c:tx>
            <c:strRef>
              <c:f>'1_box_1 ábra_chart'!$H$10</c:f>
              <c:strCache>
                <c:ptCount val="1"/>
                <c:pt idx="0">
                  <c:v>Cities</c:v>
                </c:pt>
              </c:strCache>
            </c:strRef>
          </c:tx>
          <c:spPr>
            <a:ln w="38100"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1_box_1 ábra_chart'!$D$12:$D$49</c:f>
              <c:strCache>
                <c:ptCount val="38"/>
                <c:pt idx="0">
                  <c:v>2008 Q1</c:v>
                </c:pt>
                <c:pt idx="4">
                  <c:v>2009 Q1</c:v>
                </c:pt>
                <c:pt idx="8">
                  <c:v>2010 Q1</c:v>
                </c:pt>
                <c:pt idx="12">
                  <c:v>2011 Q1</c:v>
                </c:pt>
                <c:pt idx="16">
                  <c:v>2012 Q1</c:v>
                </c:pt>
                <c:pt idx="20">
                  <c:v>2013 Q1</c:v>
                </c:pt>
                <c:pt idx="24">
                  <c:v>2014 Q1</c:v>
                </c:pt>
                <c:pt idx="28">
                  <c:v>2015 Q1</c:v>
                </c:pt>
                <c:pt idx="32">
                  <c:v>2016 Q1</c:v>
                </c:pt>
                <c:pt idx="36">
                  <c:v>2017 Q1</c:v>
                </c:pt>
                <c:pt idx="37">
                  <c:v>2017 Q2</c:v>
                </c:pt>
              </c:strCache>
            </c:strRef>
          </c:cat>
          <c:val>
            <c:numRef>
              <c:f>'1_box_1 ábra_chart'!$H$12:$H$49</c:f>
              <c:numCache>
                <c:formatCode>0.0</c:formatCode>
                <c:ptCount val="38"/>
                <c:pt idx="0">
                  <c:v>110.21795479317682</c:v>
                </c:pt>
                <c:pt idx="1">
                  <c:v>110.13991018692025</c:v>
                </c:pt>
                <c:pt idx="2">
                  <c:v>110.19548874582148</c:v>
                </c:pt>
                <c:pt idx="3">
                  <c:v>109.18580544221498</c:v>
                </c:pt>
                <c:pt idx="4">
                  <c:v>106.37517579872402</c:v>
                </c:pt>
                <c:pt idx="5">
                  <c:v>104.63834711668372</c:v>
                </c:pt>
                <c:pt idx="6">
                  <c:v>100.36963573977621</c:v>
                </c:pt>
                <c:pt idx="7">
                  <c:v>98.618388860614473</c:v>
                </c:pt>
                <c:pt idx="8">
                  <c:v>101.39555064663122</c:v>
                </c:pt>
                <c:pt idx="9">
                  <c:v>99.974172169732682</c:v>
                </c:pt>
                <c:pt idx="10">
                  <c:v>100.21969001182902</c:v>
                </c:pt>
                <c:pt idx="11">
                  <c:v>98.41058717180708</c:v>
                </c:pt>
                <c:pt idx="12">
                  <c:v>98.383135894731979</c:v>
                </c:pt>
                <c:pt idx="13">
                  <c:v>96.8081001775506</c:v>
                </c:pt>
                <c:pt idx="14">
                  <c:v>93.958207086064846</c:v>
                </c:pt>
                <c:pt idx="15">
                  <c:v>93.993410566228789</c:v>
                </c:pt>
                <c:pt idx="16">
                  <c:v>94.417782470697404</c:v>
                </c:pt>
                <c:pt idx="17">
                  <c:v>90.305479616377156</c:v>
                </c:pt>
                <c:pt idx="18">
                  <c:v>90.424003403071779</c:v>
                </c:pt>
                <c:pt idx="19">
                  <c:v>87.968939615565318</c:v>
                </c:pt>
                <c:pt idx="20">
                  <c:v>88.610941829084425</c:v>
                </c:pt>
                <c:pt idx="21">
                  <c:v>87.821359467582326</c:v>
                </c:pt>
                <c:pt idx="22">
                  <c:v>88.343400013078607</c:v>
                </c:pt>
                <c:pt idx="23">
                  <c:v>84.922912998086815</c:v>
                </c:pt>
                <c:pt idx="24">
                  <c:v>86.115885892447608</c:v>
                </c:pt>
                <c:pt idx="25">
                  <c:v>86.432605713607416</c:v>
                </c:pt>
                <c:pt idx="26">
                  <c:v>88.792741480517506</c:v>
                </c:pt>
                <c:pt idx="27">
                  <c:v>89.499080146877603</c:v>
                </c:pt>
                <c:pt idx="28">
                  <c:v>92.684009993864692</c:v>
                </c:pt>
                <c:pt idx="29">
                  <c:v>96.448791312685643</c:v>
                </c:pt>
                <c:pt idx="30">
                  <c:v>98.804594756701931</c:v>
                </c:pt>
                <c:pt idx="31">
                  <c:v>98.970616197627464</c:v>
                </c:pt>
                <c:pt idx="32">
                  <c:v>104.76425020780628</c:v>
                </c:pt>
                <c:pt idx="33">
                  <c:v>106.16150953240194</c:v>
                </c:pt>
                <c:pt idx="34">
                  <c:v>110.0431834737108</c:v>
                </c:pt>
                <c:pt idx="35">
                  <c:v>112.28131119675831</c:v>
                </c:pt>
                <c:pt idx="36">
                  <c:v>115.05793421003858</c:v>
                </c:pt>
                <c:pt idx="37">
                  <c:v>118.25824076113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ED-41CD-ADAF-7394F5605F6C}"/>
            </c:ext>
          </c:extLst>
        </c:ser>
        <c:ser>
          <c:idx val="3"/>
          <c:order val="3"/>
          <c:tx>
            <c:strRef>
              <c:f>'1_box_1 ábra_chart'!$I$10</c:f>
              <c:strCache>
                <c:ptCount val="1"/>
                <c:pt idx="0">
                  <c:v>Municipalities</c:v>
                </c:pt>
              </c:strCache>
            </c:strRef>
          </c:tx>
          <c:spPr>
            <a:ln w="38100" cmpd="sng">
              <a:solidFill>
                <a:schemeClr val="accent4"/>
              </a:solidFill>
              <a:prstDash val="dash"/>
            </a:ln>
          </c:spPr>
          <c:marker>
            <c:symbol val="none"/>
          </c:marker>
          <c:cat>
            <c:strRef>
              <c:f>'1_box_1 ábra_chart'!$D$12:$D$49</c:f>
              <c:strCache>
                <c:ptCount val="38"/>
                <c:pt idx="0">
                  <c:v>2008 Q1</c:v>
                </c:pt>
                <c:pt idx="4">
                  <c:v>2009 Q1</c:v>
                </c:pt>
                <c:pt idx="8">
                  <c:v>2010 Q1</c:v>
                </c:pt>
                <c:pt idx="12">
                  <c:v>2011 Q1</c:v>
                </c:pt>
                <c:pt idx="16">
                  <c:v>2012 Q1</c:v>
                </c:pt>
                <c:pt idx="20">
                  <c:v>2013 Q1</c:v>
                </c:pt>
                <c:pt idx="24">
                  <c:v>2014 Q1</c:v>
                </c:pt>
                <c:pt idx="28">
                  <c:v>2015 Q1</c:v>
                </c:pt>
                <c:pt idx="32">
                  <c:v>2016 Q1</c:v>
                </c:pt>
                <c:pt idx="36">
                  <c:v>2017 Q1</c:v>
                </c:pt>
                <c:pt idx="37">
                  <c:v>2017 Q2</c:v>
                </c:pt>
              </c:strCache>
            </c:strRef>
          </c:cat>
          <c:val>
            <c:numRef>
              <c:f>'1_box_1 ábra_chart'!$I$12:$I$49</c:f>
              <c:numCache>
                <c:formatCode>0.0</c:formatCode>
                <c:ptCount val="38"/>
                <c:pt idx="0">
                  <c:v>101.91508360282843</c:v>
                </c:pt>
                <c:pt idx="1">
                  <c:v>99.144545125528637</c:v>
                </c:pt>
                <c:pt idx="2">
                  <c:v>99.347533530806061</c:v>
                </c:pt>
                <c:pt idx="3">
                  <c:v>100.87866930770153</c:v>
                </c:pt>
                <c:pt idx="4">
                  <c:v>103.30465728421063</c:v>
                </c:pt>
                <c:pt idx="5">
                  <c:v>98.389742890631837</c:v>
                </c:pt>
                <c:pt idx="6">
                  <c:v>95.9725980904431</c:v>
                </c:pt>
                <c:pt idx="7">
                  <c:v>96.381525206354937</c:v>
                </c:pt>
                <c:pt idx="8">
                  <c:v>100.5251592846738</c:v>
                </c:pt>
                <c:pt idx="9">
                  <c:v>100.99899255325893</c:v>
                </c:pt>
                <c:pt idx="10">
                  <c:v>100.37040416133661</c:v>
                </c:pt>
                <c:pt idx="11">
                  <c:v>98.105444000730657</c:v>
                </c:pt>
                <c:pt idx="12">
                  <c:v>97.087623480327949</c:v>
                </c:pt>
                <c:pt idx="13">
                  <c:v>99.586303378263935</c:v>
                </c:pt>
                <c:pt idx="14">
                  <c:v>94.953040252036885</c:v>
                </c:pt>
                <c:pt idx="15">
                  <c:v>96.35428216667961</c:v>
                </c:pt>
                <c:pt idx="16">
                  <c:v>91.315728220572893</c:v>
                </c:pt>
                <c:pt idx="17">
                  <c:v>91.61962821566712</c:v>
                </c:pt>
                <c:pt idx="18">
                  <c:v>87.760286611989031</c:v>
                </c:pt>
                <c:pt idx="19">
                  <c:v>88.531511477427088</c:v>
                </c:pt>
                <c:pt idx="20">
                  <c:v>86.141165787596933</c:v>
                </c:pt>
                <c:pt idx="21">
                  <c:v>82.519342614731727</c:v>
                </c:pt>
                <c:pt idx="22">
                  <c:v>83.622826728518746</c:v>
                </c:pt>
                <c:pt idx="23">
                  <c:v>79.984286939985978</c:v>
                </c:pt>
                <c:pt idx="24">
                  <c:v>77.580997155141063</c:v>
                </c:pt>
                <c:pt idx="25">
                  <c:v>76.543431839759833</c:v>
                </c:pt>
                <c:pt idx="26">
                  <c:v>77.52967312176493</c:v>
                </c:pt>
                <c:pt idx="27">
                  <c:v>80.224515263223978</c:v>
                </c:pt>
                <c:pt idx="28">
                  <c:v>85.944198750271866</c:v>
                </c:pt>
                <c:pt idx="29">
                  <c:v>83.951951692690827</c:v>
                </c:pt>
                <c:pt idx="30">
                  <c:v>85.057916582947357</c:v>
                </c:pt>
                <c:pt idx="31">
                  <c:v>83.875999723734438</c:v>
                </c:pt>
                <c:pt idx="32">
                  <c:v>84.273811727392186</c:v>
                </c:pt>
                <c:pt idx="33">
                  <c:v>84.293036251316522</c:v>
                </c:pt>
                <c:pt idx="34">
                  <c:v>93.433321857679431</c:v>
                </c:pt>
                <c:pt idx="35">
                  <c:v>90.232821302673159</c:v>
                </c:pt>
                <c:pt idx="36">
                  <c:v>93.688414186748517</c:v>
                </c:pt>
                <c:pt idx="37">
                  <c:v>106.15622023203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ED-41CD-ADAF-7394F5605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078848"/>
        <c:axId val="392072576"/>
      </c:lineChart>
      <c:catAx>
        <c:axId val="3920691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070656"/>
        <c:crosses val="autoZero"/>
        <c:auto val="1"/>
        <c:lblAlgn val="ctr"/>
        <c:lblOffset val="100"/>
        <c:tickMarkSkip val="4"/>
        <c:noMultiLvlLbl val="0"/>
      </c:catAx>
      <c:valAx>
        <c:axId val="392070656"/>
        <c:scaling>
          <c:orientation val="minMax"/>
          <c:max val="170"/>
          <c:min val="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853399922049564E-2"/>
              <c:y val="3.238043658170091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92069120"/>
        <c:crosses val="autoZero"/>
        <c:crossBetween val="between"/>
        <c:majorUnit val="10"/>
      </c:valAx>
      <c:valAx>
        <c:axId val="392072576"/>
        <c:scaling>
          <c:orientation val="minMax"/>
          <c:max val="170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5504002827518921"/>
              <c:y val="1.52783021604442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92078848"/>
        <c:crosses val="max"/>
        <c:crossBetween val="between"/>
        <c:majorUnit val="10"/>
      </c:valAx>
      <c:catAx>
        <c:axId val="392078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20725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7.2898031388365037E-2"/>
          <c:y val="0.8743346209514955"/>
          <c:w val="0.83660048343795312"/>
          <c:h val="8.7883153124833191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0377632185289815E-2"/>
          <c:w val="0.86430972222222224"/>
          <c:h val="0.63821229196566953"/>
        </c:manualLayout>
      </c:layout>
      <c:areaChart>
        <c:grouping val="standard"/>
        <c:varyColors val="0"/>
        <c:ser>
          <c:idx val="3"/>
          <c:order val="4"/>
          <c:tx>
            <c:strRef>
              <c:f>'1_box_2 ábra_chart'!$J$11</c:f>
              <c:strCache>
                <c:ptCount val="1"/>
                <c:pt idx="0">
                  <c:v>Lakások túlértékeltsége* (jobb tengely)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cat>
            <c:strRef>
              <c:f>'1_box_2 ábra_chart'!$E$12:$E$77</c:f>
              <c:strCache>
                <c:ptCount val="66"/>
                <c:pt idx="0">
                  <c:v>2001. I. né. </c:v>
                </c:pt>
                <c:pt idx="4">
                  <c:v>2002. I. né. </c:v>
                </c:pt>
                <c:pt idx="8">
                  <c:v>2003. I. né. </c:v>
                </c:pt>
                <c:pt idx="12">
                  <c:v>2004. I. né. </c:v>
                </c:pt>
                <c:pt idx="16">
                  <c:v>2005. I. né. </c:v>
                </c:pt>
                <c:pt idx="20">
                  <c:v>2006. I. né. </c:v>
                </c:pt>
                <c:pt idx="24">
                  <c:v>2007. I. né. </c:v>
                </c:pt>
                <c:pt idx="28">
                  <c:v>2008. I. né. </c:v>
                </c:pt>
                <c:pt idx="32">
                  <c:v>2009. I. né. </c:v>
                </c:pt>
                <c:pt idx="36">
                  <c:v>2010. I. né. </c:v>
                </c:pt>
                <c:pt idx="40">
                  <c:v>2011. I. né. </c:v>
                </c:pt>
                <c:pt idx="44">
                  <c:v>2012. I. né. </c:v>
                </c:pt>
                <c:pt idx="48">
                  <c:v>2013. I. né. </c:v>
                </c:pt>
                <c:pt idx="52">
                  <c:v>2014. I. né. </c:v>
                </c:pt>
                <c:pt idx="56">
                  <c:v>2015. I. né. </c:v>
                </c:pt>
                <c:pt idx="60">
                  <c:v>2016. I. né. </c:v>
                </c:pt>
                <c:pt idx="65">
                  <c:v>2017. II. né.</c:v>
                </c:pt>
              </c:strCache>
            </c:strRef>
          </c:cat>
          <c:val>
            <c:numRef>
              <c:f>'1_box_2 ábra_chart'!$J$12:$J$77</c:f>
              <c:numCache>
                <c:formatCode>0.0</c:formatCode>
                <c:ptCount val="66"/>
                <c:pt idx="0">
                  <c:v>1.481494050074494</c:v>
                </c:pt>
                <c:pt idx="1">
                  <c:v>1.5447857042261599</c:v>
                </c:pt>
                <c:pt idx="2">
                  <c:v>3.1524686754286213</c:v>
                </c:pt>
                <c:pt idx="3">
                  <c:v>2.7988322240884265</c:v>
                </c:pt>
                <c:pt idx="4">
                  <c:v>-0.20579251743620769</c:v>
                </c:pt>
                <c:pt idx="5">
                  <c:v>0.80529012327472771</c:v>
                </c:pt>
                <c:pt idx="6">
                  <c:v>1.805380004506614</c:v>
                </c:pt>
                <c:pt idx="7">
                  <c:v>-1.2729927153963543</c:v>
                </c:pt>
                <c:pt idx="8">
                  <c:v>3.084651378220487</c:v>
                </c:pt>
                <c:pt idx="9">
                  <c:v>6.3497827958331365</c:v>
                </c:pt>
                <c:pt idx="10">
                  <c:v>7.6983029542267793</c:v>
                </c:pt>
                <c:pt idx="11">
                  <c:v>9.7087745229860456</c:v>
                </c:pt>
                <c:pt idx="12">
                  <c:v>5.1823167365390113</c:v>
                </c:pt>
                <c:pt idx="13">
                  <c:v>7.2444329135451495</c:v>
                </c:pt>
                <c:pt idx="14">
                  <c:v>9.5281210356438706</c:v>
                </c:pt>
                <c:pt idx="15">
                  <c:v>8.2762507284770006</c:v>
                </c:pt>
                <c:pt idx="16">
                  <c:v>6.146735561069459</c:v>
                </c:pt>
                <c:pt idx="17">
                  <c:v>6.5207300585177856</c:v>
                </c:pt>
                <c:pt idx="18">
                  <c:v>8.1289381569457326</c:v>
                </c:pt>
                <c:pt idx="19">
                  <c:v>6.2459627565966791</c:v>
                </c:pt>
                <c:pt idx="20">
                  <c:v>5.4226590677357382</c:v>
                </c:pt>
                <c:pt idx="21">
                  <c:v>4.5360688244306298</c:v>
                </c:pt>
                <c:pt idx="22">
                  <c:v>5.5899865451908042</c:v>
                </c:pt>
                <c:pt idx="23">
                  <c:v>2.8366518799287368</c:v>
                </c:pt>
                <c:pt idx="24">
                  <c:v>2.9142421453880658</c:v>
                </c:pt>
                <c:pt idx="25">
                  <c:v>3.3588830464448947</c:v>
                </c:pt>
                <c:pt idx="26">
                  <c:v>6.0539511082798674</c:v>
                </c:pt>
                <c:pt idx="27">
                  <c:v>7.8733854970236594</c:v>
                </c:pt>
                <c:pt idx="28">
                  <c:v>5.8420896320929847</c:v>
                </c:pt>
                <c:pt idx="29">
                  <c:v>4.8672338206966055</c:v>
                </c:pt>
                <c:pt idx="30">
                  <c:v>6.2224248655912868</c:v>
                </c:pt>
                <c:pt idx="31">
                  <c:v>6.3227358428825138</c:v>
                </c:pt>
                <c:pt idx="32">
                  <c:v>6.9957749991627471</c:v>
                </c:pt>
                <c:pt idx="33">
                  <c:v>6.5329686696723606</c:v>
                </c:pt>
                <c:pt idx="34">
                  <c:v>4.1113606798045792</c:v>
                </c:pt>
                <c:pt idx="35">
                  <c:v>5.1214137675887494</c:v>
                </c:pt>
                <c:pt idx="36">
                  <c:v>7.8405051440688611</c:v>
                </c:pt>
                <c:pt idx="37">
                  <c:v>10.231392307195621</c:v>
                </c:pt>
                <c:pt idx="38">
                  <c:v>11.072363805954446</c:v>
                </c:pt>
                <c:pt idx="39">
                  <c:v>9.4332239106839708</c:v>
                </c:pt>
                <c:pt idx="40">
                  <c:v>4.9156428147854028</c:v>
                </c:pt>
                <c:pt idx="41">
                  <c:v>4.4306769985192718</c:v>
                </c:pt>
                <c:pt idx="42">
                  <c:v>2.35551339185663</c:v>
                </c:pt>
                <c:pt idx="43">
                  <c:v>0.81289831319786621</c:v>
                </c:pt>
                <c:pt idx="44">
                  <c:v>-2.4312269168668728</c:v>
                </c:pt>
                <c:pt idx="45">
                  <c:v>-4.9980627511475086</c:v>
                </c:pt>
                <c:pt idx="46">
                  <c:v>-6.1968498093458724</c:v>
                </c:pt>
                <c:pt idx="47">
                  <c:v>-7.2449554056830952</c:v>
                </c:pt>
                <c:pt idx="48">
                  <c:v>-7.5988739972518333</c:v>
                </c:pt>
                <c:pt idx="49">
                  <c:v>-9.5552868773132023</c:v>
                </c:pt>
                <c:pt idx="50">
                  <c:v>-9.1969015064982251</c:v>
                </c:pt>
                <c:pt idx="51">
                  <c:v>-13.138696075239512</c:v>
                </c:pt>
                <c:pt idx="52">
                  <c:v>-16.200928192600273</c:v>
                </c:pt>
                <c:pt idx="53">
                  <c:v>-16.538096070680304</c:v>
                </c:pt>
                <c:pt idx="54">
                  <c:v>-16.302914019149643</c:v>
                </c:pt>
                <c:pt idx="55">
                  <c:v>-16.163763615775014</c:v>
                </c:pt>
                <c:pt idx="56">
                  <c:v>-13.802915340784041</c:v>
                </c:pt>
                <c:pt idx="57">
                  <c:v>-13.197683732486848</c:v>
                </c:pt>
                <c:pt idx="58">
                  <c:v>-11.79762594000476</c:v>
                </c:pt>
                <c:pt idx="59">
                  <c:v>-13.333426463002054</c:v>
                </c:pt>
                <c:pt idx="60">
                  <c:v>-11.189803979503528</c:v>
                </c:pt>
                <c:pt idx="61">
                  <c:v>-12.711638190213742</c:v>
                </c:pt>
                <c:pt idx="62">
                  <c:v>-10.828707851264559</c:v>
                </c:pt>
                <c:pt idx="63">
                  <c:v>-13.792171436517631</c:v>
                </c:pt>
                <c:pt idx="64">
                  <c:v>-14.829343220891722</c:v>
                </c:pt>
                <c:pt idx="65">
                  <c:v>-14.447028291697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3E-4902-84FF-C41DAED0A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2268032"/>
        <c:axId val="392266112"/>
      </c:areaChart>
      <c:barChart>
        <c:barDir val="col"/>
        <c:grouping val="stacked"/>
        <c:varyColors val="0"/>
        <c:ser>
          <c:idx val="2"/>
          <c:order val="0"/>
          <c:tx>
            <c:strRef>
              <c:f>'1_box_2 ábra_chart'!$H$11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1_box_2 ábra_chart'!$E$12:$E$77</c:f>
              <c:strCache>
                <c:ptCount val="66"/>
                <c:pt idx="0">
                  <c:v>2001. I. né. </c:v>
                </c:pt>
                <c:pt idx="4">
                  <c:v>2002. I. né. </c:v>
                </c:pt>
                <c:pt idx="8">
                  <c:v>2003. I. né. </c:v>
                </c:pt>
                <c:pt idx="12">
                  <c:v>2004. I. né. </c:v>
                </c:pt>
                <c:pt idx="16">
                  <c:v>2005. I. né. </c:v>
                </c:pt>
                <c:pt idx="20">
                  <c:v>2006. I. né. </c:v>
                </c:pt>
                <c:pt idx="24">
                  <c:v>2007. I. né. </c:v>
                </c:pt>
                <c:pt idx="28">
                  <c:v>2008. I. né. </c:v>
                </c:pt>
                <c:pt idx="32">
                  <c:v>2009. I. né. </c:v>
                </c:pt>
                <c:pt idx="36">
                  <c:v>2010. I. né. </c:v>
                </c:pt>
                <c:pt idx="40">
                  <c:v>2011. I. né. </c:v>
                </c:pt>
                <c:pt idx="44">
                  <c:v>2012. I. né. </c:v>
                </c:pt>
                <c:pt idx="48">
                  <c:v>2013. I. né. </c:v>
                </c:pt>
                <c:pt idx="52">
                  <c:v>2014. I. né. </c:v>
                </c:pt>
                <c:pt idx="56">
                  <c:v>2015. I. né. </c:v>
                </c:pt>
                <c:pt idx="60">
                  <c:v>2016. I. né. </c:v>
                </c:pt>
                <c:pt idx="65">
                  <c:v>2017. II. né.</c:v>
                </c:pt>
              </c:strCache>
            </c:strRef>
          </c:cat>
          <c:val>
            <c:numRef>
              <c:f>'1_box_2 ábra_chart'!$H$12:$H$77</c:f>
              <c:numCache>
                <c:formatCode>0.0</c:formatCode>
                <c:ptCount val="66"/>
                <c:pt idx="0">
                  <c:v>75.999139436676046</c:v>
                </c:pt>
                <c:pt idx="1">
                  <c:v>76.591192824119261</c:v>
                </c:pt>
                <c:pt idx="2">
                  <c:v>78.280133095114564</c:v>
                </c:pt>
                <c:pt idx="3">
                  <c:v>79.965197288550456</c:v>
                </c:pt>
                <c:pt idx="4">
                  <c:v>82.952372084158085</c:v>
                </c:pt>
                <c:pt idx="5">
                  <c:v>85.507861528106218</c:v>
                </c:pt>
                <c:pt idx="6">
                  <c:v>87.690869940309469</c:v>
                </c:pt>
                <c:pt idx="7">
                  <c:v>89.779309524781269</c:v>
                </c:pt>
                <c:pt idx="8">
                  <c:v>92.04543549273599</c:v>
                </c:pt>
                <c:pt idx="9">
                  <c:v>93.729270651937213</c:v>
                </c:pt>
                <c:pt idx="10">
                  <c:v>94.499604992720322</c:v>
                </c:pt>
                <c:pt idx="11">
                  <c:v>96.232619525816432</c:v>
                </c:pt>
                <c:pt idx="12">
                  <c:v>94.043931373352606</c:v>
                </c:pt>
                <c:pt idx="13">
                  <c:v>95.414321803013777</c:v>
                </c:pt>
                <c:pt idx="14">
                  <c:v>97.410080879038389</c:v>
                </c:pt>
                <c:pt idx="15">
                  <c:v>98.137857310445611</c:v>
                </c:pt>
                <c:pt idx="16">
                  <c:v>100.03833221670304</c:v>
                </c:pt>
                <c:pt idx="17">
                  <c:v>101.44461954992047</c:v>
                </c:pt>
                <c:pt idx="18">
                  <c:v>102.78165247952685</c:v>
                </c:pt>
                <c:pt idx="19">
                  <c:v>104.63656506697937</c:v>
                </c:pt>
                <c:pt idx="20">
                  <c:v>106.45853235205759</c:v>
                </c:pt>
                <c:pt idx="21">
                  <c:v>107.87348359351188</c:v>
                </c:pt>
                <c:pt idx="22">
                  <c:v>108.63294797218043</c:v>
                </c:pt>
                <c:pt idx="23">
                  <c:v>107.91341699297232</c:v>
                </c:pt>
                <c:pt idx="24">
                  <c:v>106.4790246399284</c:v>
                </c:pt>
                <c:pt idx="25">
                  <c:v>106.43410006502943</c:v>
                </c:pt>
                <c:pt idx="26">
                  <c:v>106.99611035238951</c:v>
                </c:pt>
                <c:pt idx="27">
                  <c:v>107.79845804541866</c:v>
                </c:pt>
                <c:pt idx="28">
                  <c:v>108.29103116755402</c:v>
                </c:pt>
                <c:pt idx="29">
                  <c:v>106.79308164114065</c:v>
                </c:pt>
                <c:pt idx="30">
                  <c:v>104.33140190154039</c:v>
                </c:pt>
                <c:pt idx="31">
                  <c:v>102.66809087918003</c:v>
                </c:pt>
                <c:pt idx="32">
                  <c:v>101.56195797865777</c:v>
                </c:pt>
                <c:pt idx="33">
                  <c:v>98.206953836778439</c:v>
                </c:pt>
                <c:pt idx="34">
                  <c:v>92.882346904014597</c:v>
                </c:pt>
                <c:pt idx="35">
                  <c:v>89.983973850867457</c:v>
                </c:pt>
                <c:pt idx="36">
                  <c:v>84.332568748174509</c:v>
                </c:pt>
                <c:pt idx="37">
                  <c:v>79.395422558656762</c:v>
                </c:pt>
                <c:pt idx="38">
                  <c:v>77.185328310450487</c:v>
                </c:pt>
                <c:pt idx="39">
                  <c:v>77.880049111657229</c:v>
                </c:pt>
                <c:pt idx="40">
                  <c:v>79.89600817941168</c:v>
                </c:pt>
                <c:pt idx="41">
                  <c:v>82.132276668625693</c:v>
                </c:pt>
                <c:pt idx="42">
                  <c:v>83.902721027527306</c:v>
                </c:pt>
                <c:pt idx="43">
                  <c:v>84.529581332014175</c:v>
                </c:pt>
                <c:pt idx="44">
                  <c:v>82.804089878460587</c:v>
                </c:pt>
                <c:pt idx="45">
                  <c:v>80.41214752990021</c:v>
                </c:pt>
                <c:pt idx="46">
                  <c:v>80.15940045938676</c:v>
                </c:pt>
                <c:pt idx="47">
                  <c:v>78.131795379310176</c:v>
                </c:pt>
                <c:pt idx="48">
                  <c:v>77.047551636260266</c:v>
                </c:pt>
                <c:pt idx="49">
                  <c:v>77.776514217019084</c:v>
                </c:pt>
                <c:pt idx="50">
                  <c:v>77.89593476932879</c:v>
                </c:pt>
                <c:pt idx="51">
                  <c:v>78.506689300493477</c:v>
                </c:pt>
                <c:pt idx="52">
                  <c:v>80.982395764608142</c:v>
                </c:pt>
                <c:pt idx="53">
                  <c:v>79.79022791452951</c:v>
                </c:pt>
                <c:pt idx="54">
                  <c:v>80.039804401911297</c:v>
                </c:pt>
                <c:pt idx="55">
                  <c:v>82.833356963410367</c:v>
                </c:pt>
                <c:pt idx="56">
                  <c:v>85.07543405754069</c:v>
                </c:pt>
                <c:pt idx="57">
                  <c:v>86.703172378463279</c:v>
                </c:pt>
                <c:pt idx="58">
                  <c:v>89.13320792386169</c:v>
                </c:pt>
                <c:pt idx="59">
                  <c:v>93.467737774319247</c:v>
                </c:pt>
                <c:pt idx="60">
                  <c:v>97.497093194626729</c:v>
                </c:pt>
                <c:pt idx="61">
                  <c:v>101.81808226458985</c:v>
                </c:pt>
                <c:pt idx="62">
                  <c:v>106.76427079879579</c:v>
                </c:pt>
                <c:pt idx="63">
                  <c:v>111.81697060925949</c:v>
                </c:pt>
                <c:pt idx="64">
                  <c:v>116.83099771754608</c:v>
                </c:pt>
                <c:pt idx="65">
                  <c:v>120.72777909542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3E-4902-84FF-C41DAED0AC40}"/>
            </c:ext>
          </c:extLst>
        </c:ser>
        <c:ser>
          <c:idx val="0"/>
          <c:order val="1"/>
          <c:tx>
            <c:strRef>
              <c:f>'1_box_2 ábra_chart'!$G$11</c:f>
              <c:strCache>
                <c:ptCount val="1"/>
              </c:strCache>
            </c:strRef>
          </c:tx>
          <c:spPr>
            <a:solidFill>
              <a:schemeClr val="bg2">
                <a:lumMod val="90000"/>
              </a:schemeClr>
            </a:solidFill>
          </c:spPr>
          <c:invertIfNegative val="0"/>
          <c:cat>
            <c:strRef>
              <c:f>'1_box_2 ábra_chart'!$E$12:$E$77</c:f>
              <c:strCache>
                <c:ptCount val="66"/>
                <c:pt idx="0">
                  <c:v>2001. I. né. </c:v>
                </c:pt>
                <c:pt idx="4">
                  <c:v>2002. I. né. </c:v>
                </c:pt>
                <c:pt idx="8">
                  <c:v>2003. I. né. </c:v>
                </c:pt>
                <c:pt idx="12">
                  <c:v>2004. I. né. </c:v>
                </c:pt>
                <c:pt idx="16">
                  <c:v>2005. I. né. </c:v>
                </c:pt>
                <c:pt idx="20">
                  <c:v>2006. I. né. </c:v>
                </c:pt>
                <c:pt idx="24">
                  <c:v>2007. I. né. </c:v>
                </c:pt>
                <c:pt idx="28">
                  <c:v>2008. I. né. </c:v>
                </c:pt>
                <c:pt idx="32">
                  <c:v>2009. I. né. </c:v>
                </c:pt>
                <c:pt idx="36">
                  <c:v>2010. I. né. </c:v>
                </c:pt>
                <c:pt idx="40">
                  <c:v>2011. I. né. </c:v>
                </c:pt>
                <c:pt idx="44">
                  <c:v>2012. I. né. </c:v>
                </c:pt>
                <c:pt idx="48">
                  <c:v>2013. I. né. </c:v>
                </c:pt>
                <c:pt idx="52">
                  <c:v>2014. I. né. </c:v>
                </c:pt>
                <c:pt idx="56">
                  <c:v>2015. I. né. </c:v>
                </c:pt>
                <c:pt idx="60">
                  <c:v>2016. I. né. </c:v>
                </c:pt>
                <c:pt idx="65">
                  <c:v>2017. II. né.</c:v>
                </c:pt>
              </c:strCache>
            </c:strRef>
          </c:cat>
          <c:val>
            <c:numRef>
              <c:f>'1_box_2 ábra_chart'!$G$12:$G$77</c:f>
              <c:numCache>
                <c:formatCode>0.0</c:formatCode>
                <c:ptCount val="66"/>
                <c:pt idx="0">
                  <c:v>27.15733252466201</c:v>
                </c:pt>
                <c:pt idx="1">
                  <c:v>29.304679419968409</c:v>
                </c:pt>
                <c:pt idx="2">
                  <c:v>29.544502177080801</c:v>
                </c:pt>
                <c:pt idx="3">
                  <c:v>29.75072301964363</c:v>
                </c:pt>
                <c:pt idx="4">
                  <c:v>28.292122685529947</c:v>
                </c:pt>
                <c:pt idx="5">
                  <c:v>26.942313436221028</c:v>
                </c:pt>
                <c:pt idx="6">
                  <c:v>30.102494749403562</c:v>
                </c:pt>
                <c:pt idx="7">
                  <c:v>30.664691423350206</c:v>
                </c:pt>
                <c:pt idx="8">
                  <c:v>29.745988684989982</c:v>
                </c:pt>
                <c:pt idx="9">
                  <c:v>29.580941252021404</c:v>
                </c:pt>
                <c:pt idx="10">
                  <c:v>28.156893788832306</c:v>
                </c:pt>
                <c:pt idx="11">
                  <c:v>27.108616693766834</c:v>
                </c:pt>
                <c:pt idx="12">
                  <c:v>23.030549077210424</c:v>
                </c:pt>
                <c:pt idx="13">
                  <c:v>22.171266293250284</c:v>
                </c:pt>
                <c:pt idx="14">
                  <c:v>20.040313810838725</c:v>
                </c:pt>
                <c:pt idx="15">
                  <c:v>19.452455091056365</c:v>
                </c:pt>
                <c:pt idx="16">
                  <c:v>19.560436327738969</c:v>
                </c:pt>
                <c:pt idx="17">
                  <c:v>20.294733783823602</c:v>
                </c:pt>
                <c:pt idx="18">
                  <c:v>16.66668362356944</c:v>
                </c:pt>
                <c:pt idx="19">
                  <c:v>12.982838039751954</c:v>
                </c:pt>
                <c:pt idx="20">
                  <c:v>12.85654944672963</c:v>
                </c:pt>
                <c:pt idx="21">
                  <c:v>11.064642752642243</c:v>
                </c:pt>
                <c:pt idx="22">
                  <c:v>10.719576693043521</c:v>
                </c:pt>
                <c:pt idx="23">
                  <c:v>13.913390421228939</c:v>
                </c:pt>
                <c:pt idx="24">
                  <c:v>15.713346836621312</c:v>
                </c:pt>
                <c:pt idx="25">
                  <c:v>15.251388272641705</c:v>
                </c:pt>
                <c:pt idx="26">
                  <c:v>18.017709037414306</c:v>
                </c:pt>
                <c:pt idx="27">
                  <c:v>15.160999173560128</c:v>
                </c:pt>
                <c:pt idx="28">
                  <c:v>12.32771943596768</c:v>
                </c:pt>
                <c:pt idx="29">
                  <c:v>12.974500785580929</c:v>
                </c:pt>
                <c:pt idx="30">
                  <c:v>14.84530417513605</c:v>
                </c:pt>
                <c:pt idx="31">
                  <c:v>12.746241909822757</c:v>
                </c:pt>
                <c:pt idx="32">
                  <c:v>12.302113997972526</c:v>
                </c:pt>
                <c:pt idx="33">
                  <c:v>12.371717625215851</c:v>
                </c:pt>
                <c:pt idx="34">
                  <c:v>12.695636828635543</c:v>
                </c:pt>
                <c:pt idx="35">
                  <c:v>13.892484525765383</c:v>
                </c:pt>
                <c:pt idx="36">
                  <c:v>21.354828498150212</c:v>
                </c:pt>
                <c:pt idx="37">
                  <c:v>23.247775151731261</c:v>
                </c:pt>
                <c:pt idx="38">
                  <c:v>25.865044134723945</c:v>
                </c:pt>
                <c:pt idx="39">
                  <c:v>24.00153515474652</c:v>
                </c:pt>
                <c:pt idx="40">
                  <c:v>28.672322434821638</c:v>
                </c:pt>
                <c:pt idx="41">
                  <c:v>24.700831524793415</c:v>
                </c:pt>
                <c:pt idx="42">
                  <c:v>21.775273159227936</c:v>
                </c:pt>
                <c:pt idx="43">
                  <c:v>19.6245581264386</c:v>
                </c:pt>
                <c:pt idx="44">
                  <c:v>21.572577847205565</c:v>
                </c:pt>
                <c:pt idx="45">
                  <c:v>22.889315702770176</c:v>
                </c:pt>
                <c:pt idx="46">
                  <c:v>22.657851826325469</c:v>
                </c:pt>
                <c:pt idx="47">
                  <c:v>25.026794433911519</c:v>
                </c:pt>
                <c:pt idx="48">
                  <c:v>26.000760840084439</c:v>
                </c:pt>
                <c:pt idx="49">
                  <c:v>25.958740090059834</c:v>
                </c:pt>
                <c:pt idx="50">
                  <c:v>26.794430888700745</c:v>
                </c:pt>
                <c:pt idx="51">
                  <c:v>27.346561260396612</c:v>
                </c:pt>
                <c:pt idx="52">
                  <c:v>28.028212216317755</c:v>
                </c:pt>
                <c:pt idx="53">
                  <c:v>29.824639284073513</c:v>
                </c:pt>
                <c:pt idx="54">
                  <c:v>30.737879645364217</c:v>
                </c:pt>
                <c:pt idx="55">
                  <c:v>29.400833264296111</c:v>
                </c:pt>
                <c:pt idx="56">
                  <c:v>28.09897510049305</c:v>
                </c:pt>
                <c:pt idx="57">
                  <c:v>28.526501457121825</c:v>
                </c:pt>
                <c:pt idx="58">
                  <c:v>29.532528661473933</c:v>
                </c:pt>
                <c:pt idx="59">
                  <c:v>28.548058507095092</c:v>
                </c:pt>
                <c:pt idx="60">
                  <c:v>28.71977678851961</c:v>
                </c:pt>
                <c:pt idx="61">
                  <c:v>29.263520416617567</c:v>
                </c:pt>
                <c:pt idx="62">
                  <c:v>29.9090824439551</c:v>
                </c:pt>
                <c:pt idx="63">
                  <c:v>30.802170721036177</c:v>
                </c:pt>
                <c:pt idx="64">
                  <c:v>30.556104602897491</c:v>
                </c:pt>
                <c:pt idx="65">
                  <c:v>30.334929319853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3E-4902-84FF-C41DAED0A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392258304"/>
        <c:axId val="392259840"/>
      </c:barChart>
      <c:lineChart>
        <c:grouping val="standard"/>
        <c:varyColors val="0"/>
        <c:ser>
          <c:idx val="4"/>
          <c:order val="2"/>
          <c:tx>
            <c:strRef>
              <c:f>'1_box_2 ábra_chart'!$F$11</c:f>
              <c:strCache>
                <c:ptCount val="1"/>
                <c:pt idx="0">
                  <c:v>MNB reál lakásárindex becsült fundamentumértéke**</c:v>
                </c:pt>
              </c:strCache>
            </c:strRef>
          </c:tx>
          <c:spPr>
            <a:ln w="381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1_box_2 ábra_chart'!$E$12:$E$77</c:f>
              <c:strCache>
                <c:ptCount val="66"/>
                <c:pt idx="0">
                  <c:v>2001. I. né. </c:v>
                </c:pt>
                <c:pt idx="4">
                  <c:v>2002. I. né. </c:v>
                </c:pt>
                <c:pt idx="8">
                  <c:v>2003. I. né. </c:v>
                </c:pt>
                <c:pt idx="12">
                  <c:v>2004. I. né. </c:v>
                </c:pt>
                <c:pt idx="16">
                  <c:v>2005. I. né. </c:v>
                </c:pt>
                <c:pt idx="20">
                  <c:v>2006. I. né. </c:v>
                </c:pt>
                <c:pt idx="24">
                  <c:v>2007. I. né. </c:v>
                </c:pt>
                <c:pt idx="28">
                  <c:v>2008. I. né. </c:v>
                </c:pt>
                <c:pt idx="32">
                  <c:v>2009. I. né. </c:v>
                </c:pt>
                <c:pt idx="36">
                  <c:v>2010. I. né. </c:v>
                </c:pt>
                <c:pt idx="40">
                  <c:v>2011. I. né. </c:v>
                </c:pt>
                <c:pt idx="44">
                  <c:v>2012. I. né. </c:v>
                </c:pt>
                <c:pt idx="48">
                  <c:v>2013. I. né. </c:v>
                </c:pt>
                <c:pt idx="52">
                  <c:v>2014. I. né. </c:v>
                </c:pt>
                <c:pt idx="56">
                  <c:v>2015. I. né. </c:v>
                </c:pt>
                <c:pt idx="60">
                  <c:v>2016. I. né. </c:v>
                </c:pt>
                <c:pt idx="65">
                  <c:v>2017. II. né.</c:v>
                </c:pt>
              </c:strCache>
            </c:strRef>
          </c:cat>
          <c:val>
            <c:numRef>
              <c:f>'1_box_2 ábra_chart'!$F$12:$F$77</c:f>
              <c:numCache>
                <c:formatCode>0.0</c:formatCode>
                <c:ptCount val="66"/>
                <c:pt idx="0">
                  <c:v>88.884267411914848</c:v>
                </c:pt>
                <c:pt idx="1">
                  <c:v>90.359290192189007</c:v>
                </c:pt>
                <c:pt idx="2">
                  <c:v>92.771943460667643</c:v>
                </c:pt>
                <c:pt idx="3">
                  <c:v>95.144845604950476</c:v>
                </c:pt>
                <c:pt idx="4">
                  <c:v>97.893574695237234</c:v>
                </c:pt>
                <c:pt idx="5">
                  <c:v>100.60043495626617</c:v>
                </c:pt>
                <c:pt idx="6">
                  <c:v>104.00435491721821</c:v>
                </c:pt>
                <c:pt idx="7">
                  <c:v>107.1845808421613</c:v>
                </c:pt>
                <c:pt idx="8">
                  <c:v>108.91955375562814</c:v>
                </c:pt>
                <c:pt idx="9">
                  <c:v>109.87148138453695</c:v>
                </c:pt>
                <c:pt idx="10">
                  <c:v>110.35996760305854</c:v>
                </c:pt>
                <c:pt idx="11">
                  <c:v>111.72322433475625</c:v>
                </c:pt>
                <c:pt idx="12">
                  <c:v>109.79652045492296</c:v>
                </c:pt>
                <c:pt idx="13">
                  <c:v>110.30197447035098</c:v>
                </c:pt>
                <c:pt idx="14">
                  <c:v>110.67139683772336</c:v>
                </c:pt>
                <c:pt idx="15">
                  <c:v>109.83088413712824</c:v>
                </c:pt>
                <c:pt idx="16">
                  <c:v>109.91965484964167</c:v>
                </c:pt>
                <c:pt idx="17">
                  <c:v>110.2132976935773</c:v>
                </c:pt>
                <c:pt idx="18">
                  <c:v>110.52703827363032</c:v>
                </c:pt>
                <c:pt idx="19">
                  <c:v>111.29305710138411</c:v>
                </c:pt>
                <c:pt idx="20">
                  <c:v>112.9587755233386</c:v>
                </c:pt>
                <c:pt idx="21">
                  <c:v>113.24624167040199</c:v>
                </c:pt>
                <c:pt idx="22">
                  <c:v>113.43243670997494</c:v>
                </c:pt>
                <c:pt idx="23">
                  <c:v>114.36998208655609</c:v>
                </c:pt>
                <c:pt idx="24">
                  <c:v>111.82045463321585</c:v>
                </c:pt>
                <c:pt idx="25">
                  <c:v>111.76137656086347</c:v>
                </c:pt>
                <c:pt idx="26">
                  <c:v>113.05997577012236</c:v>
                </c:pt>
                <c:pt idx="27">
                  <c:v>113.12917329646443</c:v>
                </c:pt>
                <c:pt idx="28">
                  <c:v>112.61036156916002</c:v>
                </c:pt>
                <c:pt idx="29">
                  <c:v>111.7847231514819</c:v>
                </c:pt>
                <c:pt idx="30">
                  <c:v>110.49199363303622</c:v>
                </c:pt>
                <c:pt idx="31">
                  <c:v>110.29900353582006</c:v>
                </c:pt>
                <c:pt idx="32">
                  <c:v>106.59564796825647</c:v>
                </c:pt>
                <c:pt idx="33">
                  <c:v>103.16357017004353</c:v>
                </c:pt>
                <c:pt idx="34">
                  <c:v>98.887669606426286</c:v>
                </c:pt>
                <c:pt idx="35">
                  <c:v>96.252731838663095</c:v>
                </c:pt>
                <c:pt idx="36">
                  <c:v>95.021824954487684</c:v>
                </c:pt>
                <c:pt idx="37">
                  <c:v>90.851863127306061</c:v>
                </c:pt>
                <c:pt idx="38">
                  <c:v>89.932420505193349</c:v>
                </c:pt>
                <c:pt idx="39">
                  <c:v>89.08688014734004</c:v>
                </c:pt>
                <c:pt idx="40">
                  <c:v>91.102045710916315</c:v>
                </c:pt>
                <c:pt idx="41">
                  <c:v>89.582557138333286</c:v>
                </c:pt>
                <c:pt idx="42">
                  <c:v>89.336763251189069</c:v>
                </c:pt>
                <c:pt idx="43">
                  <c:v>89.294820226718244</c:v>
                </c:pt>
                <c:pt idx="44">
                  <c:v>88.309863804657169</c:v>
                </c:pt>
                <c:pt idx="45">
                  <c:v>87.209377177591819</c:v>
                </c:pt>
                <c:pt idx="46">
                  <c:v>87.072750410949524</c:v>
                </c:pt>
                <c:pt idx="47">
                  <c:v>86.032899401922649</c:v>
                </c:pt>
                <c:pt idx="48">
                  <c:v>85.567357902058447</c:v>
                </c:pt>
                <c:pt idx="49">
                  <c:v>86.036423046725218</c:v>
                </c:pt>
                <c:pt idx="50">
                  <c:v>86.456976613592417</c:v>
                </c:pt>
                <c:pt idx="51">
                  <c:v>87.937974770564864</c:v>
                </c:pt>
                <c:pt idx="52">
                  <c:v>91.660185128683153</c:v>
                </c:pt>
                <c:pt idx="53">
                  <c:v>93.067060522900462</c:v>
                </c:pt>
                <c:pt idx="54">
                  <c:v>94.94899748112671</c:v>
                </c:pt>
                <c:pt idx="55">
                  <c:v>97.755866360070712</c:v>
                </c:pt>
                <c:pt idx="56">
                  <c:v>100.35780460836523</c:v>
                </c:pt>
                <c:pt idx="57">
                  <c:v>102.26251991233984</c:v>
                </c:pt>
                <c:pt idx="58">
                  <c:v>104.58562543235513</c:v>
                </c:pt>
                <c:pt idx="59">
                  <c:v>107.61697958255148</c:v>
                </c:pt>
                <c:pt idx="60">
                  <c:v>111.64422080992196</c:v>
                </c:pt>
                <c:pt idx="61">
                  <c:v>114.65490633107041</c:v>
                </c:pt>
                <c:pt idx="62">
                  <c:v>118.79291911890482</c:v>
                </c:pt>
                <c:pt idx="63">
                  <c:v>122.34447162184925</c:v>
                </c:pt>
                <c:pt idx="64">
                  <c:v>126.79393654028954</c:v>
                </c:pt>
                <c:pt idx="65">
                  <c:v>131.9620055989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3E-4902-84FF-C41DAED0AC40}"/>
            </c:ext>
          </c:extLst>
        </c:ser>
        <c:ser>
          <c:idx val="1"/>
          <c:order val="3"/>
          <c:tx>
            <c:strRef>
              <c:f>'1_box_2 ábra_chart'!$I$11</c:f>
              <c:strCache>
                <c:ptCount val="1"/>
                <c:pt idx="0">
                  <c:v>MNB reál lakásárindex, 2010 = 100%</c:v>
                </c:pt>
              </c:strCache>
            </c:strRef>
          </c:tx>
          <c:spPr>
            <a:ln w="38100">
              <a:solidFill>
                <a:schemeClr val="accent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1_box_2 ábra_chart'!$E$12:$E$77</c:f>
              <c:strCache>
                <c:ptCount val="66"/>
                <c:pt idx="0">
                  <c:v>2001. I. né. </c:v>
                </c:pt>
                <c:pt idx="4">
                  <c:v>2002. I. né. </c:v>
                </c:pt>
                <c:pt idx="8">
                  <c:v>2003. I. né. </c:v>
                </c:pt>
                <c:pt idx="12">
                  <c:v>2004. I. né. </c:v>
                </c:pt>
                <c:pt idx="16">
                  <c:v>2005. I. né. </c:v>
                </c:pt>
                <c:pt idx="20">
                  <c:v>2006. I. né. </c:v>
                </c:pt>
                <c:pt idx="24">
                  <c:v>2007. I. né. </c:v>
                </c:pt>
                <c:pt idx="28">
                  <c:v>2008. I. né. </c:v>
                </c:pt>
                <c:pt idx="32">
                  <c:v>2009. I. né. </c:v>
                </c:pt>
                <c:pt idx="36">
                  <c:v>2010. I. né. </c:v>
                </c:pt>
                <c:pt idx="40">
                  <c:v>2011. I. né. </c:v>
                </c:pt>
                <c:pt idx="44">
                  <c:v>2012. I. né. </c:v>
                </c:pt>
                <c:pt idx="48">
                  <c:v>2013. I. né. </c:v>
                </c:pt>
                <c:pt idx="52">
                  <c:v>2014. I. né. </c:v>
                </c:pt>
                <c:pt idx="56">
                  <c:v>2015. I. né. </c:v>
                </c:pt>
                <c:pt idx="60">
                  <c:v>2016. I. né. </c:v>
                </c:pt>
                <c:pt idx="65">
                  <c:v>2017. II. né.</c:v>
                </c:pt>
              </c:strCache>
            </c:strRef>
          </c:cat>
          <c:val>
            <c:numRef>
              <c:f>'1_box_2 ábra_chart'!$I$12:$I$77</c:f>
              <c:numCache>
                <c:formatCode>0.0</c:formatCode>
                <c:ptCount val="66"/>
                <c:pt idx="0">
                  <c:v>90.201082545074669</c:v>
                </c:pt>
                <c:pt idx="1">
                  <c:v>91.755147589518174</c:v>
                </c:pt>
                <c:pt idx="2">
                  <c:v>95.696549917851542</c:v>
                </c:pt>
                <c:pt idx="3">
                  <c:v>97.80779020330101</c:v>
                </c:pt>
                <c:pt idx="4">
                  <c:v>97.692117043463611</c:v>
                </c:pt>
                <c:pt idx="5">
                  <c:v>101.4105603229404</c:v>
                </c:pt>
                <c:pt idx="6">
                  <c:v>105.88202874470976</c:v>
                </c:pt>
                <c:pt idx="7">
                  <c:v>105.82012893601247</c:v>
                </c:pt>
                <c:pt idx="8">
                  <c:v>112.27934227170273</c:v>
                </c:pt>
                <c:pt idx="9">
                  <c:v>116.84808180701928</c:v>
                </c:pt>
                <c:pt idx="10">
                  <c:v>118.85581224932851</c:v>
                </c:pt>
                <c:pt idx="11">
                  <c:v>122.57018027522761</c:v>
                </c:pt>
                <c:pt idx="12">
                  <c:v>115.48652391059591</c:v>
                </c:pt>
                <c:pt idx="13">
                  <c:v>118.29272701317126</c:v>
                </c:pt>
                <c:pt idx="14">
                  <c:v>121.21630148025939</c:v>
                </c:pt>
                <c:pt idx="15">
                  <c:v>118.92076348562004</c:v>
                </c:pt>
                <c:pt idx="16">
                  <c:v>116.67612536288941</c:v>
                </c:pt>
                <c:pt idx="17">
                  <c:v>117.40000932476609</c:v>
                </c:pt>
                <c:pt idx="18">
                  <c:v>119.51171286159747</c:v>
                </c:pt>
                <c:pt idx="19">
                  <c:v>118.24437999861443</c:v>
                </c:pt>
                <c:pt idx="20">
                  <c:v>119.08414480705818</c:v>
                </c:pt>
                <c:pt idx="21">
                  <c:v>118.38316913365246</c:v>
                </c:pt>
                <c:pt idx="22">
                  <c:v>119.77329465994461</c:v>
                </c:pt>
                <c:pt idx="23">
                  <c:v>117.61426033348855</c:v>
                </c:pt>
                <c:pt idx="24">
                  <c:v>115.07917344930156</c:v>
                </c:pt>
                <c:pt idx="25">
                  <c:v>115.51531049063975</c:v>
                </c:pt>
                <c:pt idx="26">
                  <c:v>119.90457142627864</c:v>
                </c:pt>
                <c:pt idx="27">
                  <c:v>122.03626921969102</c:v>
                </c:pt>
                <c:pt idx="28">
                  <c:v>119.18915982705434</c:v>
                </c:pt>
                <c:pt idx="29">
                  <c:v>117.22554700308289</c:v>
                </c:pt>
                <c:pt idx="30">
                  <c:v>117.3672749193458</c:v>
                </c:pt>
                <c:pt idx="31">
                  <c:v>117.27291816672161</c:v>
                </c:pt>
                <c:pt idx="32">
                  <c:v>114.05283965901529</c:v>
                </c:pt>
                <c:pt idx="33">
                  <c:v>109.90321388776793</c:v>
                </c:pt>
                <c:pt idx="34">
                  <c:v>102.95329837179996</c:v>
                </c:pt>
                <c:pt idx="35">
                  <c:v>101.18223249872867</c:v>
                </c:pt>
                <c:pt idx="36">
                  <c:v>102.4720160280324</c:v>
                </c:pt>
                <c:pt idx="37">
                  <c:v>100.14727366225715</c:v>
                </c:pt>
                <c:pt idx="38">
                  <c:v>99.890065283029131</c:v>
                </c:pt>
                <c:pt idx="39">
                  <c:v>97.490645026681293</c:v>
                </c:pt>
                <c:pt idx="40">
                  <c:v>95.580296875027486</c:v>
                </c:pt>
                <c:pt idx="41">
                  <c:v>93.551670892146802</c:v>
                </c:pt>
                <c:pt idx="42">
                  <c:v>91.44110267342208</c:v>
                </c:pt>
                <c:pt idx="43">
                  <c:v>90.020696314114304</c:v>
                </c:pt>
                <c:pt idx="44">
                  <c:v>86.162850625589869</c:v>
                </c:pt>
                <c:pt idx="45">
                  <c:v>82.850597781370865</c:v>
                </c:pt>
                <c:pt idx="46">
                  <c:v>81.676982843116392</c:v>
                </c:pt>
                <c:pt idx="47">
                  <c:v>79.799854206037153</c:v>
                </c:pt>
                <c:pt idx="48">
                  <c:v>79.065202192303516</c:v>
                </c:pt>
                <c:pt idx="49">
                  <c:v>77.815396005631811</c:v>
                </c:pt>
                <c:pt idx="50">
                  <c:v>78.505613628944118</c:v>
                </c:pt>
                <c:pt idx="51">
                  <c:v>76.384071530739547</c:v>
                </c:pt>
                <c:pt idx="52">
                  <c:v>76.810384354780723</c:v>
                </c:pt>
                <c:pt idx="53">
                  <c:v>77.675540643464998</c:v>
                </c:pt>
                <c:pt idx="54">
                  <c:v>79.469544059734062</c:v>
                </c:pt>
                <c:pt idx="55">
                  <c:v>81.954839201075956</c:v>
                </c:pt>
                <c:pt idx="56">
                  <c:v>86.50550180040311</c:v>
                </c:pt>
                <c:pt idx="57">
                  <c:v>88.766235957437843</c:v>
                </c:pt>
                <c:pt idx="58">
                  <c:v>92.247004556831385</c:v>
                </c:pt>
                <c:pt idx="59">
                  <c:v>93.267948748208042</c:v>
                </c:pt>
                <c:pt idx="60">
                  <c:v>99.151451346847608</c:v>
                </c:pt>
                <c:pt idx="61">
                  <c:v>100.08038947093627</c:v>
                </c:pt>
                <c:pt idx="62">
                  <c:v>105.92918095952962</c:v>
                </c:pt>
                <c:pt idx="63">
                  <c:v>105.47051235266214</c:v>
                </c:pt>
                <c:pt idx="64">
                  <c:v>107.99122850745036</c:v>
                </c:pt>
                <c:pt idx="65">
                  <c:v>112.8974173157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3E-4902-84FF-C41DAED0A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258304"/>
        <c:axId val="392259840"/>
      </c:lineChart>
      <c:catAx>
        <c:axId val="3922583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259840"/>
        <c:crosses val="autoZero"/>
        <c:auto val="1"/>
        <c:lblAlgn val="ctr"/>
        <c:lblOffset val="100"/>
        <c:tickMarkSkip val="4"/>
        <c:noMultiLvlLbl val="0"/>
      </c:catAx>
      <c:valAx>
        <c:axId val="392259840"/>
        <c:scaling>
          <c:orientation val="minMax"/>
          <c:max val="160"/>
          <c:min val="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853426285682507E-2"/>
              <c:y val="3.238460494256713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92258304"/>
        <c:crosses val="autoZero"/>
        <c:crossBetween val="between"/>
        <c:majorUnit val="10"/>
      </c:valAx>
      <c:valAx>
        <c:axId val="392266112"/>
        <c:scaling>
          <c:orientation val="minMax"/>
          <c:max val="10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236000000000005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92268032"/>
        <c:crosses val="max"/>
        <c:crossBetween val="between"/>
        <c:majorUnit val="10"/>
      </c:valAx>
      <c:catAx>
        <c:axId val="392268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22661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1532768483315146"/>
          <c:y val="0.86702588253401092"/>
          <c:w val="0.75693604776434775"/>
          <c:h val="0.1257580324993229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0377632185289815E-2"/>
          <c:w val="0.86430972222222224"/>
          <c:h val="0.63821229196566953"/>
        </c:manualLayout>
      </c:layout>
      <c:areaChart>
        <c:grouping val="standard"/>
        <c:varyColors val="0"/>
        <c:ser>
          <c:idx val="3"/>
          <c:order val="4"/>
          <c:tx>
            <c:strRef>
              <c:f>'1_box_2 ábra_chart'!$J$10</c:f>
              <c:strCache>
                <c:ptCount val="1"/>
                <c:pt idx="0">
                  <c:v>Housing overvaluation* (right-hand scale)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cat>
            <c:strRef>
              <c:f>'1_box_2 ábra_chart'!$D$12:$D$77</c:f>
              <c:strCache>
                <c:ptCount val="66"/>
                <c:pt idx="0">
                  <c:v>2001 Q1</c:v>
                </c:pt>
                <c:pt idx="4">
                  <c:v>2002 Q1</c:v>
                </c:pt>
                <c:pt idx="8">
                  <c:v>2003 Q1</c:v>
                </c:pt>
                <c:pt idx="12">
                  <c:v>2004 Q1</c:v>
                </c:pt>
                <c:pt idx="16">
                  <c:v>2005 Q1</c:v>
                </c:pt>
                <c:pt idx="20">
                  <c:v>2006 Q1</c:v>
                </c:pt>
                <c:pt idx="24">
                  <c:v>2007 Q1</c:v>
                </c:pt>
                <c:pt idx="28">
                  <c:v>2008 Q1</c:v>
                </c:pt>
                <c:pt idx="32">
                  <c:v>2009 Q1</c:v>
                </c:pt>
                <c:pt idx="36">
                  <c:v>2010 Q1</c:v>
                </c:pt>
                <c:pt idx="40">
                  <c:v>2011 Q1</c:v>
                </c:pt>
                <c:pt idx="44">
                  <c:v>2012 Q1</c:v>
                </c:pt>
                <c:pt idx="48">
                  <c:v>2013 Q1</c:v>
                </c:pt>
                <c:pt idx="52">
                  <c:v>2014 Q1</c:v>
                </c:pt>
                <c:pt idx="56">
                  <c:v>2015 Q1</c:v>
                </c:pt>
                <c:pt idx="60">
                  <c:v>2016 Q1</c:v>
                </c:pt>
                <c:pt idx="65">
                  <c:v>2017 Q2</c:v>
                </c:pt>
              </c:strCache>
            </c:strRef>
          </c:cat>
          <c:val>
            <c:numRef>
              <c:f>'1_box_2 ábra_chart'!$J$12:$J$77</c:f>
              <c:numCache>
                <c:formatCode>0.0</c:formatCode>
                <c:ptCount val="66"/>
                <c:pt idx="0">
                  <c:v>1.481494050074494</c:v>
                </c:pt>
                <c:pt idx="1">
                  <c:v>1.5447857042261599</c:v>
                </c:pt>
                <c:pt idx="2">
                  <c:v>3.1524686754286213</c:v>
                </c:pt>
                <c:pt idx="3">
                  <c:v>2.7988322240884265</c:v>
                </c:pt>
                <c:pt idx="4">
                  <c:v>-0.20579251743620769</c:v>
                </c:pt>
                <c:pt idx="5">
                  <c:v>0.80529012327472771</c:v>
                </c:pt>
                <c:pt idx="6">
                  <c:v>1.805380004506614</c:v>
                </c:pt>
                <c:pt idx="7">
                  <c:v>-1.2729927153963543</c:v>
                </c:pt>
                <c:pt idx="8">
                  <c:v>3.084651378220487</c:v>
                </c:pt>
                <c:pt idx="9">
                  <c:v>6.3497827958331365</c:v>
                </c:pt>
                <c:pt idx="10">
                  <c:v>7.6983029542267793</c:v>
                </c:pt>
                <c:pt idx="11">
                  <c:v>9.7087745229860456</c:v>
                </c:pt>
                <c:pt idx="12">
                  <c:v>5.1823167365390113</c:v>
                </c:pt>
                <c:pt idx="13">
                  <c:v>7.2444329135451495</c:v>
                </c:pt>
                <c:pt idx="14">
                  <c:v>9.5281210356438706</c:v>
                </c:pt>
                <c:pt idx="15">
                  <c:v>8.2762507284770006</c:v>
                </c:pt>
                <c:pt idx="16">
                  <c:v>6.146735561069459</c:v>
                </c:pt>
                <c:pt idx="17">
                  <c:v>6.5207300585177856</c:v>
                </c:pt>
                <c:pt idx="18">
                  <c:v>8.1289381569457326</c:v>
                </c:pt>
                <c:pt idx="19">
                  <c:v>6.2459627565966791</c:v>
                </c:pt>
                <c:pt idx="20">
                  <c:v>5.4226590677357382</c:v>
                </c:pt>
                <c:pt idx="21">
                  <c:v>4.5360688244306298</c:v>
                </c:pt>
                <c:pt idx="22">
                  <c:v>5.5899865451908042</c:v>
                </c:pt>
                <c:pt idx="23">
                  <c:v>2.8366518799287368</c:v>
                </c:pt>
                <c:pt idx="24">
                  <c:v>2.9142421453880658</c:v>
                </c:pt>
                <c:pt idx="25">
                  <c:v>3.3588830464448947</c:v>
                </c:pt>
                <c:pt idx="26">
                  <c:v>6.0539511082798674</c:v>
                </c:pt>
                <c:pt idx="27">
                  <c:v>7.8733854970236594</c:v>
                </c:pt>
                <c:pt idx="28">
                  <c:v>5.8420896320929847</c:v>
                </c:pt>
                <c:pt idx="29">
                  <c:v>4.8672338206966055</c:v>
                </c:pt>
                <c:pt idx="30">
                  <c:v>6.2224248655912868</c:v>
                </c:pt>
                <c:pt idx="31">
                  <c:v>6.3227358428825138</c:v>
                </c:pt>
                <c:pt idx="32">
                  <c:v>6.9957749991627471</c:v>
                </c:pt>
                <c:pt idx="33">
                  <c:v>6.5329686696723606</c:v>
                </c:pt>
                <c:pt idx="34">
                  <c:v>4.1113606798045792</c:v>
                </c:pt>
                <c:pt idx="35">
                  <c:v>5.1214137675887494</c:v>
                </c:pt>
                <c:pt idx="36">
                  <c:v>7.8405051440688611</c:v>
                </c:pt>
                <c:pt idx="37">
                  <c:v>10.231392307195621</c:v>
                </c:pt>
                <c:pt idx="38">
                  <c:v>11.072363805954446</c:v>
                </c:pt>
                <c:pt idx="39">
                  <c:v>9.4332239106839708</c:v>
                </c:pt>
                <c:pt idx="40">
                  <c:v>4.9156428147854028</c:v>
                </c:pt>
                <c:pt idx="41">
                  <c:v>4.4306769985192718</c:v>
                </c:pt>
                <c:pt idx="42">
                  <c:v>2.35551339185663</c:v>
                </c:pt>
                <c:pt idx="43">
                  <c:v>0.81289831319786621</c:v>
                </c:pt>
                <c:pt idx="44">
                  <c:v>-2.4312269168668728</c:v>
                </c:pt>
                <c:pt idx="45">
                  <c:v>-4.9980627511475086</c:v>
                </c:pt>
                <c:pt idx="46">
                  <c:v>-6.1968498093458724</c:v>
                </c:pt>
                <c:pt idx="47">
                  <c:v>-7.2449554056830952</c:v>
                </c:pt>
                <c:pt idx="48">
                  <c:v>-7.5988739972518333</c:v>
                </c:pt>
                <c:pt idx="49">
                  <c:v>-9.5552868773132023</c:v>
                </c:pt>
                <c:pt idx="50">
                  <c:v>-9.1969015064982251</c:v>
                </c:pt>
                <c:pt idx="51">
                  <c:v>-13.138696075239512</c:v>
                </c:pt>
                <c:pt idx="52">
                  <c:v>-16.200928192600273</c:v>
                </c:pt>
                <c:pt idx="53">
                  <c:v>-16.538096070680304</c:v>
                </c:pt>
                <c:pt idx="54">
                  <c:v>-16.302914019149643</c:v>
                </c:pt>
                <c:pt idx="55">
                  <c:v>-16.163763615775014</c:v>
                </c:pt>
                <c:pt idx="56">
                  <c:v>-13.802915340784041</c:v>
                </c:pt>
                <c:pt idx="57">
                  <c:v>-13.197683732486848</c:v>
                </c:pt>
                <c:pt idx="58">
                  <c:v>-11.79762594000476</c:v>
                </c:pt>
                <c:pt idx="59">
                  <c:v>-13.333426463002054</c:v>
                </c:pt>
                <c:pt idx="60">
                  <c:v>-11.189803979503528</c:v>
                </c:pt>
                <c:pt idx="61">
                  <c:v>-12.711638190213742</c:v>
                </c:pt>
                <c:pt idx="62">
                  <c:v>-10.828707851264559</c:v>
                </c:pt>
                <c:pt idx="63">
                  <c:v>-13.792171436517631</c:v>
                </c:pt>
                <c:pt idx="64">
                  <c:v>-14.829343220891722</c:v>
                </c:pt>
                <c:pt idx="65">
                  <c:v>-14.447028291697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A2-43DA-8913-E9FA950EE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2539136"/>
        <c:axId val="392537216"/>
      </c:areaChart>
      <c:barChart>
        <c:barDir val="col"/>
        <c:grouping val="stacked"/>
        <c:varyColors val="0"/>
        <c:ser>
          <c:idx val="2"/>
          <c:order val="0"/>
          <c:tx>
            <c:strRef>
              <c:f>'1_box_2 ábra_chart'!$H$11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1_box_2 ábra_chart'!$D$12:$D$77</c:f>
              <c:strCache>
                <c:ptCount val="66"/>
                <c:pt idx="0">
                  <c:v>2001 Q1</c:v>
                </c:pt>
                <c:pt idx="4">
                  <c:v>2002 Q1</c:v>
                </c:pt>
                <c:pt idx="8">
                  <c:v>2003 Q1</c:v>
                </c:pt>
                <c:pt idx="12">
                  <c:v>2004 Q1</c:v>
                </c:pt>
                <c:pt idx="16">
                  <c:v>2005 Q1</c:v>
                </c:pt>
                <c:pt idx="20">
                  <c:v>2006 Q1</c:v>
                </c:pt>
                <c:pt idx="24">
                  <c:v>2007 Q1</c:v>
                </c:pt>
                <c:pt idx="28">
                  <c:v>2008 Q1</c:v>
                </c:pt>
                <c:pt idx="32">
                  <c:v>2009 Q1</c:v>
                </c:pt>
                <c:pt idx="36">
                  <c:v>2010 Q1</c:v>
                </c:pt>
                <c:pt idx="40">
                  <c:v>2011 Q1</c:v>
                </c:pt>
                <c:pt idx="44">
                  <c:v>2012 Q1</c:v>
                </c:pt>
                <c:pt idx="48">
                  <c:v>2013 Q1</c:v>
                </c:pt>
                <c:pt idx="52">
                  <c:v>2014 Q1</c:v>
                </c:pt>
                <c:pt idx="56">
                  <c:v>2015 Q1</c:v>
                </c:pt>
                <c:pt idx="60">
                  <c:v>2016 Q1</c:v>
                </c:pt>
                <c:pt idx="65">
                  <c:v>2017 Q2</c:v>
                </c:pt>
              </c:strCache>
            </c:strRef>
          </c:cat>
          <c:val>
            <c:numRef>
              <c:f>'1_box_2 ábra_chart'!$H$12:$H$77</c:f>
              <c:numCache>
                <c:formatCode>0.0</c:formatCode>
                <c:ptCount val="66"/>
                <c:pt idx="0">
                  <c:v>75.999139436676046</c:v>
                </c:pt>
                <c:pt idx="1">
                  <c:v>76.591192824119261</c:v>
                </c:pt>
                <c:pt idx="2">
                  <c:v>78.280133095114564</c:v>
                </c:pt>
                <c:pt idx="3">
                  <c:v>79.965197288550456</c:v>
                </c:pt>
                <c:pt idx="4">
                  <c:v>82.952372084158085</c:v>
                </c:pt>
                <c:pt idx="5">
                  <c:v>85.507861528106218</c:v>
                </c:pt>
                <c:pt idx="6">
                  <c:v>87.690869940309469</c:v>
                </c:pt>
                <c:pt idx="7">
                  <c:v>89.779309524781269</c:v>
                </c:pt>
                <c:pt idx="8">
                  <c:v>92.04543549273599</c:v>
                </c:pt>
                <c:pt idx="9">
                  <c:v>93.729270651937213</c:v>
                </c:pt>
                <c:pt idx="10">
                  <c:v>94.499604992720322</c:v>
                </c:pt>
                <c:pt idx="11">
                  <c:v>96.232619525816432</c:v>
                </c:pt>
                <c:pt idx="12">
                  <c:v>94.043931373352606</c:v>
                </c:pt>
                <c:pt idx="13">
                  <c:v>95.414321803013777</c:v>
                </c:pt>
                <c:pt idx="14">
                  <c:v>97.410080879038389</c:v>
                </c:pt>
                <c:pt idx="15">
                  <c:v>98.137857310445611</c:v>
                </c:pt>
                <c:pt idx="16">
                  <c:v>100.03833221670304</c:v>
                </c:pt>
                <c:pt idx="17">
                  <c:v>101.44461954992047</c:v>
                </c:pt>
                <c:pt idx="18">
                  <c:v>102.78165247952685</c:v>
                </c:pt>
                <c:pt idx="19">
                  <c:v>104.63656506697937</c:v>
                </c:pt>
                <c:pt idx="20">
                  <c:v>106.45853235205759</c:v>
                </c:pt>
                <c:pt idx="21">
                  <c:v>107.87348359351188</c:v>
                </c:pt>
                <c:pt idx="22">
                  <c:v>108.63294797218043</c:v>
                </c:pt>
                <c:pt idx="23">
                  <c:v>107.91341699297232</c:v>
                </c:pt>
                <c:pt idx="24">
                  <c:v>106.4790246399284</c:v>
                </c:pt>
                <c:pt idx="25">
                  <c:v>106.43410006502943</c:v>
                </c:pt>
                <c:pt idx="26">
                  <c:v>106.99611035238951</c:v>
                </c:pt>
                <c:pt idx="27">
                  <c:v>107.79845804541866</c:v>
                </c:pt>
                <c:pt idx="28">
                  <c:v>108.29103116755402</c:v>
                </c:pt>
                <c:pt idx="29">
                  <c:v>106.79308164114065</c:v>
                </c:pt>
                <c:pt idx="30">
                  <c:v>104.33140190154039</c:v>
                </c:pt>
                <c:pt idx="31">
                  <c:v>102.66809087918003</c:v>
                </c:pt>
                <c:pt idx="32">
                  <c:v>101.56195797865777</c:v>
                </c:pt>
                <c:pt idx="33">
                  <c:v>98.206953836778439</c:v>
                </c:pt>
                <c:pt idx="34">
                  <c:v>92.882346904014597</c:v>
                </c:pt>
                <c:pt idx="35">
                  <c:v>89.983973850867457</c:v>
                </c:pt>
                <c:pt idx="36">
                  <c:v>84.332568748174509</c:v>
                </c:pt>
                <c:pt idx="37">
                  <c:v>79.395422558656762</c:v>
                </c:pt>
                <c:pt idx="38">
                  <c:v>77.185328310450487</c:v>
                </c:pt>
                <c:pt idx="39">
                  <c:v>77.880049111657229</c:v>
                </c:pt>
                <c:pt idx="40">
                  <c:v>79.89600817941168</c:v>
                </c:pt>
                <c:pt idx="41">
                  <c:v>82.132276668625693</c:v>
                </c:pt>
                <c:pt idx="42">
                  <c:v>83.902721027527306</c:v>
                </c:pt>
                <c:pt idx="43">
                  <c:v>84.529581332014175</c:v>
                </c:pt>
                <c:pt idx="44">
                  <c:v>82.804089878460587</c:v>
                </c:pt>
                <c:pt idx="45">
                  <c:v>80.41214752990021</c:v>
                </c:pt>
                <c:pt idx="46">
                  <c:v>80.15940045938676</c:v>
                </c:pt>
                <c:pt idx="47">
                  <c:v>78.131795379310176</c:v>
                </c:pt>
                <c:pt idx="48">
                  <c:v>77.047551636260266</c:v>
                </c:pt>
                <c:pt idx="49">
                  <c:v>77.776514217019084</c:v>
                </c:pt>
                <c:pt idx="50">
                  <c:v>77.89593476932879</c:v>
                </c:pt>
                <c:pt idx="51">
                  <c:v>78.506689300493477</c:v>
                </c:pt>
                <c:pt idx="52">
                  <c:v>80.982395764608142</c:v>
                </c:pt>
                <c:pt idx="53">
                  <c:v>79.79022791452951</c:v>
                </c:pt>
                <c:pt idx="54">
                  <c:v>80.039804401911297</c:v>
                </c:pt>
                <c:pt idx="55">
                  <c:v>82.833356963410367</c:v>
                </c:pt>
                <c:pt idx="56">
                  <c:v>85.07543405754069</c:v>
                </c:pt>
                <c:pt idx="57">
                  <c:v>86.703172378463279</c:v>
                </c:pt>
                <c:pt idx="58">
                  <c:v>89.13320792386169</c:v>
                </c:pt>
                <c:pt idx="59">
                  <c:v>93.467737774319247</c:v>
                </c:pt>
                <c:pt idx="60">
                  <c:v>97.497093194626729</c:v>
                </c:pt>
                <c:pt idx="61">
                  <c:v>101.81808226458985</c:v>
                </c:pt>
                <c:pt idx="62">
                  <c:v>106.76427079879579</c:v>
                </c:pt>
                <c:pt idx="63">
                  <c:v>111.81697060925949</c:v>
                </c:pt>
                <c:pt idx="64">
                  <c:v>116.83099771754608</c:v>
                </c:pt>
                <c:pt idx="65">
                  <c:v>120.72777909542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A2-43DA-8913-E9FA950EE584}"/>
            </c:ext>
          </c:extLst>
        </c:ser>
        <c:ser>
          <c:idx val="0"/>
          <c:order val="1"/>
          <c:tx>
            <c:strRef>
              <c:f>'1_box_2 ábra_chart'!$G$11</c:f>
              <c:strCache>
                <c:ptCount val="1"/>
              </c:strCache>
            </c:strRef>
          </c:tx>
          <c:spPr>
            <a:solidFill>
              <a:schemeClr val="bg2">
                <a:lumMod val="90000"/>
              </a:schemeClr>
            </a:solidFill>
          </c:spPr>
          <c:invertIfNegative val="0"/>
          <c:cat>
            <c:strRef>
              <c:f>'1_box_2 ábra_chart'!$D$12:$D$77</c:f>
              <c:strCache>
                <c:ptCount val="66"/>
                <c:pt idx="0">
                  <c:v>2001 Q1</c:v>
                </c:pt>
                <c:pt idx="4">
                  <c:v>2002 Q1</c:v>
                </c:pt>
                <c:pt idx="8">
                  <c:v>2003 Q1</c:v>
                </c:pt>
                <c:pt idx="12">
                  <c:v>2004 Q1</c:v>
                </c:pt>
                <c:pt idx="16">
                  <c:v>2005 Q1</c:v>
                </c:pt>
                <c:pt idx="20">
                  <c:v>2006 Q1</c:v>
                </c:pt>
                <c:pt idx="24">
                  <c:v>2007 Q1</c:v>
                </c:pt>
                <c:pt idx="28">
                  <c:v>2008 Q1</c:v>
                </c:pt>
                <c:pt idx="32">
                  <c:v>2009 Q1</c:v>
                </c:pt>
                <c:pt idx="36">
                  <c:v>2010 Q1</c:v>
                </c:pt>
                <c:pt idx="40">
                  <c:v>2011 Q1</c:v>
                </c:pt>
                <c:pt idx="44">
                  <c:v>2012 Q1</c:v>
                </c:pt>
                <c:pt idx="48">
                  <c:v>2013 Q1</c:v>
                </c:pt>
                <c:pt idx="52">
                  <c:v>2014 Q1</c:v>
                </c:pt>
                <c:pt idx="56">
                  <c:v>2015 Q1</c:v>
                </c:pt>
                <c:pt idx="60">
                  <c:v>2016 Q1</c:v>
                </c:pt>
                <c:pt idx="65">
                  <c:v>2017 Q2</c:v>
                </c:pt>
              </c:strCache>
            </c:strRef>
          </c:cat>
          <c:val>
            <c:numRef>
              <c:f>'1_box_2 ábra_chart'!$G$12:$G$77</c:f>
              <c:numCache>
                <c:formatCode>0.0</c:formatCode>
                <c:ptCount val="66"/>
                <c:pt idx="0">
                  <c:v>27.15733252466201</c:v>
                </c:pt>
                <c:pt idx="1">
                  <c:v>29.304679419968409</c:v>
                </c:pt>
                <c:pt idx="2">
                  <c:v>29.544502177080801</c:v>
                </c:pt>
                <c:pt idx="3">
                  <c:v>29.75072301964363</c:v>
                </c:pt>
                <c:pt idx="4">
                  <c:v>28.292122685529947</c:v>
                </c:pt>
                <c:pt idx="5">
                  <c:v>26.942313436221028</c:v>
                </c:pt>
                <c:pt idx="6">
                  <c:v>30.102494749403562</c:v>
                </c:pt>
                <c:pt idx="7">
                  <c:v>30.664691423350206</c:v>
                </c:pt>
                <c:pt idx="8">
                  <c:v>29.745988684989982</c:v>
                </c:pt>
                <c:pt idx="9">
                  <c:v>29.580941252021404</c:v>
                </c:pt>
                <c:pt idx="10">
                  <c:v>28.156893788832306</c:v>
                </c:pt>
                <c:pt idx="11">
                  <c:v>27.108616693766834</c:v>
                </c:pt>
                <c:pt idx="12">
                  <c:v>23.030549077210424</c:v>
                </c:pt>
                <c:pt idx="13">
                  <c:v>22.171266293250284</c:v>
                </c:pt>
                <c:pt idx="14">
                  <c:v>20.040313810838725</c:v>
                </c:pt>
                <c:pt idx="15">
                  <c:v>19.452455091056365</c:v>
                </c:pt>
                <c:pt idx="16">
                  <c:v>19.560436327738969</c:v>
                </c:pt>
                <c:pt idx="17">
                  <c:v>20.294733783823602</c:v>
                </c:pt>
                <c:pt idx="18">
                  <c:v>16.66668362356944</c:v>
                </c:pt>
                <c:pt idx="19">
                  <c:v>12.982838039751954</c:v>
                </c:pt>
                <c:pt idx="20">
                  <c:v>12.85654944672963</c:v>
                </c:pt>
                <c:pt idx="21">
                  <c:v>11.064642752642243</c:v>
                </c:pt>
                <c:pt idx="22">
                  <c:v>10.719576693043521</c:v>
                </c:pt>
                <c:pt idx="23">
                  <c:v>13.913390421228939</c:v>
                </c:pt>
                <c:pt idx="24">
                  <c:v>15.713346836621312</c:v>
                </c:pt>
                <c:pt idx="25">
                  <c:v>15.251388272641705</c:v>
                </c:pt>
                <c:pt idx="26">
                  <c:v>18.017709037414306</c:v>
                </c:pt>
                <c:pt idx="27">
                  <c:v>15.160999173560128</c:v>
                </c:pt>
                <c:pt idx="28">
                  <c:v>12.32771943596768</c:v>
                </c:pt>
                <c:pt idx="29">
                  <c:v>12.974500785580929</c:v>
                </c:pt>
                <c:pt idx="30">
                  <c:v>14.84530417513605</c:v>
                </c:pt>
                <c:pt idx="31">
                  <c:v>12.746241909822757</c:v>
                </c:pt>
                <c:pt idx="32">
                  <c:v>12.302113997972526</c:v>
                </c:pt>
                <c:pt idx="33">
                  <c:v>12.371717625215851</c:v>
                </c:pt>
                <c:pt idx="34">
                  <c:v>12.695636828635543</c:v>
                </c:pt>
                <c:pt idx="35">
                  <c:v>13.892484525765383</c:v>
                </c:pt>
                <c:pt idx="36">
                  <c:v>21.354828498150212</c:v>
                </c:pt>
                <c:pt idx="37">
                  <c:v>23.247775151731261</c:v>
                </c:pt>
                <c:pt idx="38">
                  <c:v>25.865044134723945</c:v>
                </c:pt>
                <c:pt idx="39">
                  <c:v>24.00153515474652</c:v>
                </c:pt>
                <c:pt idx="40">
                  <c:v>28.672322434821638</c:v>
                </c:pt>
                <c:pt idx="41">
                  <c:v>24.700831524793415</c:v>
                </c:pt>
                <c:pt idx="42">
                  <c:v>21.775273159227936</c:v>
                </c:pt>
                <c:pt idx="43">
                  <c:v>19.6245581264386</c:v>
                </c:pt>
                <c:pt idx="44">
                  <c:v>21.572577847205565</c:v>
                </c:pt>
                <c:pt idx="45">
                  <c:v>22.889315702770176</c:v>
                </c:pt>
                <c:pt idx="46">
                  <c:v>22.657851826325469</c:v>
                </c:pt>
                <c:pt idx="47">
                  <c:v>25.026794433911519</c:v>
                </c:pt>
                <c:pt idx="48">
                  <c:v>26.000760840084439</c:v>
                </c:pt>
                <c:pt idx="49">
                  <c:v>25.958740090059834</c:v>
                </c:pt>
                <c:pt idx="50">
                  <c:v>26.794430888700745</c:v>
                </c:pt>
                <c:pt idx="51">
                  <c:v>27.346561260396612</c:v>
                </c:pt>
                <c:pt idx="52">
                  <c:v>28.028212216317755</c:v>
                </c:pt>
                <c:pt idx="53">
                  <c:v>29.824639284073513</c:v>
                </c:pt>
                <c:pt idx="54">
                  <c:v>30.737879645364217</c:v>
                </c:pt>
                <c:pt idx="55">
                  <c:v>29.400833264296111</c:v>
                </c:pt>
                <c:pt idx="56">
                  <c:v>28.09897510049305</c:v>
                </c:pt>
                <c:pt idx="57">
                  <c:v>28.526501457121825</c:v>
                </c:pt>
                <c:pt idx="58">
                  <c:v>29.532528661473933</c:v>
                </c:pt>
                <c:pt idx="59">
                  <c:v>28.548058507095092</c:v>
                </c:pt>
                <c:pt idx="60">
                  <c:v>28.71977678851961</c:v>
                </c:pt>
                <c:pt idx="61">
                  <c:v>29.263520416617567</c:v>
                </c:pt>
                <c:pt idx="62">
                  <c:v>29.9090824439551</c:v>
                </c:pt>
                <c:pt idx="63">
                  <c:v>30.802170721036177</c:v>
                </c:pt>
                <c:pt idx="64">
                  <c:v>30.556104602897491</c:v>
                </c:pt>
                <c:pt idx="65">
                  <c:v>30.334929319853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A2-43DA-8913-E9FA950EE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392525312"/>
        <c:axId val="392526848"/>
      </c:barChart>
      <c:lineChart>
        <c:grouping val="standard"/>
        <c:varyColors val="0"/>
        <c:ser>
          <c:idx val="4"/>
          <c:order val="2"/>
          <c:tx>
            <c:strRef>
              <c:f>'1_box_2 ábra_chart'!$F$10</c:f>
              <c:strCache>
                <c:ptCount val="1"/>
                <c:pt idx="0">
                  <c:v>Estimated fundamental value of MNB real housing price index**</c:v>
                </c:pt>
              </c:strCache>
            </c:strRef>
          </c:tx>
          <c:spPr>
            <a:ln w="38100">
              <a:solidFill>
                <a:schemeClr val="bg2">
                  <a:lumMod val="2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1_box_2 ábra_chart'!$D$12:$D$77</c:f>
              <c:strCache>
                <c:ptCount val="66"/>
                <c:pt idx="0">
                  <c:v>2001 Q1</c:v>
                </c:pt>
                <c:pt idx="4">
                  <c:v>2002 Q1</c:v>
                </c:pt>
                <c:pt idx="8">
                  <c:v>2003 Q1</c:v>
                </c:pt>
                <c:pt idx="12">
                  <c:v>2004 Q1</c:v>
                </c:pt>
                <c:pt idx="16">
                  <c:v>2005 Q1</c:v>
                </c:pt>
                <c:pt idx="20">
                  <c:v>2006 Q1</c:v>
                </c:pt>
                <c:pt idx="24">
                  <c:v>2007 Q1</c:v>
                </c:pt>
                <c:pt idx="28">
                  <c:v>2008 Q1</c:v>
                </c:pt>
                <c:pt idx="32">
                  <c:v>2009 Q1</c:v>
                </c:pt>
                <c:pt idx="36">
                  <c:v>2010 Q1</c:v>
                </c:pt>
                <c:pt idx="40">
                  <c:v>2011 Q1</c:v>
                </c:pt>
                <c:pt idx="44">
                  <c:v>2012 Q1</c:v>
                </c:pt>
                <c:pt idx="48">
                  <c:v>2013 Q1</c:v>
                </c:pt>
                <c:pt idx="52">
                  <c:v>2014 Q1</c:v>
                </c:pt>
                <c:pt idx="56">
                  <c:v>2015 Q1</c:v>
                </c:pt>
                <c:pt idx="60">
                  <c:v>2016 Q1</c:v>
                </c:pt>
                <c:pt idx="65">
                  <c:v>2017 Q2</c:v>
                </c:pt>
              </c:strCache>
            </c:strRef>
          </c:cat>
          <c:val>
            <c:numRef>
              <c:f>'1_box_2 ábra_chart'!$F$12:$F$77</c:f>
              <c:numCache>
                <c:formatCode>0.0</c:formatCode>
                <c:ptCount val="66"/>
                <c:pt idx="0">
                  <c:v>88.884267411914848</c:v>
                </c:pt>
                <c:pt idx="1">
                  <c:v>90.359290192189007</c:v>
                </c:pt>
                <c:pt idx="2">
                  <c:v>92.771943460667643</c:v>
                </c:pt>
                <c:pt idx="3">
                  <c:v>95.144845604950476</c:v>
                </c:pt>
                <c:pt idx="4">
                  <c:v>97.893574695237234</c:v>
                </c:pt>
                <c:pt idx="5">
                  <c:v>100.60043495626617</c:v>
                </c:pt>
                <c:pt idx="6">
                  <c:v>104.00435491721821</c:v>
                </c:pt>
                <c:pt idx="7">
                  <c:v>107.1845808421613</c:v>
                </c:pt>
                <c:pt idx="8">
                  <c:v>108.91955375562814</c:v>
                </c:pt>
                <c:pt idx="9">
                  <c:v>109.87148138453695</c:v>
                </c:pt>
                <c:pt idx="10">
                  <c:v>110.35996760305854</c:v>
                </c:pt>
                <c:pt idx="11">
                  <c:v>111.72322433475625</c:v>
                </c:pt>
                <c:pt idx="12">
                  <c:v>109.79652045492296</c:v>
                </c:pt>
                <c:pt idx="13">
                  <c:v>110.30197447035098</c:v>
                </c:pt>
                <c:pt idx="14">
                  <c:v>110.67139683772336</c:v>
                </c:pt>
                <c:pt idx="15">
                  <c:v>109.83088413712824</c:v>
                </c:pt>
                <c:pt idx="16">
                  <c:v>109.91965484964167</c:v>
                </c:pt>
                <c:pt idx="17">
                  <c:v>110.2132976935773</c:v>
                </c:pt>
                <c:pt idx="18">
                  <c:v>110.52703827363032</c:v>
                </c:pt>
                <c:pt idx="19">
                  <c:v>111.29305710138411</c:v>
                </c:pt>
                <c:pt idx="20">
                  <c:v>112.9587755233386</c:v>
                </c:pt>
                <c:pt idx="21">
                  <c:v>113.24624167040199</c:v>
                </c:pt>
                <c:pt idx="22">
                  <c:v>113.43243670997494</c:v>
                </c:pt>
                <c:pt idx="23">
                  <c:v>114.36998208655609</c:v>
                </c:pt>
                <c:pt idx="24">
                  <c:v>111.82045463321585</c:v>
                </c:pt>
                <c:pt idx="25">
                  <c:v>111.76137656086347</c:v>
                </c:pt>
                <c:pt idx="26">
                  <c:v>113.05997577012236</c:v>
                </c:pt>
                <c:pt idx="27">
                  <c:v>113.12917329646443</c:v>
                </c:pt>
                <c:pt idx="28">
                  <c:v>112.61036156916002</c:v>
                </c:pt>
                <c:pt idx="29">
                  <c:v>111.7847231514819</c:v>
                </c:pt>
                <c:pt idx="30">
                  <c:v>110.49199363303622</c:v>
                </c:pt>
                <c:pt idx="31">
                  <c:v>110.29900353582006</c:v>
                </c:pt>
                <c:pt idx="32">
                  <c:v>106.59564796825647</c:v>
                </c:pt>
                <c:pt idx="33">
                  <c:v>103.16357017004353</c:v>
                </c:pt>
                <c:pt idx="34">
                  <c:v>98.887669606426286</c:v>
                </c:pt>
                <c:pt idx="35">
                  <c:v>96.252731838663095</c:v>
                </c:pt>
                <c:pt idx="36">
                  <c:v>95.021824954487684</c:v>
                </c:pt>
                <c:pt idx="37">
                  <c:v>90.851863127306061</c:v>
                </c:pt>
                <c:pt idx="38">
                  <c:v>89.932420505193349</c:v>
                </c:pt>
                <c:pt idx="39">
                  <c:v>89.08688014734004</c:v>
                </c:pt>
                <c:pt idx="40">
                  <c:v>91.102045710916315</c:v>
                </c:pt>
                <c:pt idx="41">
                  <c:v>89.582557138333286</c:v>
                </c:pt>
                <c:pt idx="42">
                  <c:v>89.336763251189069</c:v>
                </c:pt>
                <c:pt idx="43">
                  <c:v>89.294820226718244</c:v>
                </c:pt>
                <c:pt idx="44">
                  <c:v>88.309863804657169</c:v>
                </c:pt>
                <c:pt idx="45">
                  <c:v>87.209377177591819</c:v>
                </c:pt>
                <c:pt idx="46">
                  <c:v>87.072750410949524</c:v>
                </c:pt>
                <c:pt idx="47">
                  <c:v>86.032899401922649</c:v>
                </c:pt>
                <c:pt idx="48">
                  <c:v>85.567357902058447</c:v>
                </c:pt>
                <c:pt idx="49">
                  <c:v>86.036423046725218</c:v>
                </c:pt>
                <c:pt idx="50">
                  <c:v>86.456976613592417</c:v>
                </c:pt>
                <c:pt idx="51">
                  <c:v>87.937974770564864</c:v>
                </c:pt>
                <c:pt idx="52">
                  <c:v>91.660185128683153</c:v>
                </c:pt>
                <c:pt idx="53">
                  <c:v>93.067060522900462</c:v>
                </c:pt>
                <c:pt idx="54">
                  <c:v>94.94899748112671</c:v>
                </c:pt>
                <c:pt idx="55">
                  <c:v>97.755866360070712</c:v>
                </c:pt>
                <c:pt idx="56">
                  <c:v>100.35780460836523</c:v>
                </c:pt>
                <c:pt idx="57">
                  <c:v>102.26251991233984</c:v>
                </c:pt>
                <c:pt idx="58">
                  <c:v>104.58562543235513</c:v>
                </c:pt>
                <c:pt idx="59">
                  <c:v>107.61697958255148</c:v>
                </c:pt>
                <c:pt idx="60">
                  <c:v>111.64422080992196</c:v>
                </c:pt>
                <c:pt idx="61">
                  <c:v>114.65490633107041</c:v>
                </c:pt>
                <c:pt idx="62">
                  <c:v>118.79291911890482</c:v>
                </c:pt>
                <c:pt idx="63">
                  <c:v>122.34447162184925</c:v>
                </c:pt>
                <c:pt idx="64">
                  <c:v>126.79393654028954</c:v>
                </c:pt>
                <c:pt idx="65">
                  <c:v>131.9620055989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A2-43DA-8913-E9FA950EE584}"/>
            </c:ext>
          </c:extLst>
        </c:ser>
        <c:ser>
          <c:idx val="1"/>
          <c:order val="3"/>
          <c:tx>
            <c:strRef>
              <c:f>'1_box_2 ábra_chart'!$I$10</c:f>
              <c:strCache>
                <c:ptCount val="1"/>
                <c:pt idx="0">
                  <c:v>MNB real housing price index, 2010 = 100%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1_box_2 ábra_chart'!$D$12:$D$77</c:f>
              <c:strCache>
                <c:ptCount val="66"/>
                <c:pt idx="0">
                  <c:v>2001 Q1</c:v>
                </c:pt>
                <c:pt idx="4">
                  <c:v>2002 Q1</c:v>
                </c:pt>
                <c:pt idx="8">
                  <c:v>2003 Q1</c:v>
                </c:pt>
                <c:pt idx="12">
                  <c:v>2004 Q1</c:v>
                </c:pt>
                <c:pt idx="16">
                  <c:v>2005 Q1</c:v>
                </c:pt>
                <c:pt idx="20">
                  <c:v>2006 Q1</c:v>
                </c:pt>
                <c:pt idx="24">
                  <c:v>2007 Q1</c:v>
                </c:pt>
                <c:pt idx="28">
                  <c:v>2008 Q1</c:v>
                </c:pt>
                <c:pt idx="32">
                  <c:v>2009 Q1</c:v>
                </c:pt>
                <c:pt idx="36">
                  <c:v>2010 Q1</c:v>
                </c:pt>
                <c:pt idx="40">
                  <c:v>2011 Q1</c:v>
                </c:pt>
                <c:pt idx="44">
                  <c:v>2012 Q1</c:v>
                </c:pt>
                <c:pt idx="48">
                  <c:v>2013 Q1</c:v>
                </c:pt>
                <c:pt idx="52">
                  <c:v>2014 Q1</c:v>
                </c:pt>
                <c:pt idx="56">
                  <c:v>2015 Q1</c:v>
                </c:pt>
                <c:pt idx="60">
                  <c:v>2016 Q1</c:v>
                </c:pt>
                <c:pt idx="65">
                  <c:v>2017 Q2</c:v>
                </c:pt>
              </c:strCache>
            </c:strRef>
          </c:cat>
          <c:val>
            <c:numRef>
              <c:f>'1_box_2 ábra_chart'!$I$12:$I$77</c:f>
              <c:numCache>
                <c:formatCode>0.0</c:formatCode>
                <c:ptCount val="66"/>
                <c:pt idx="0">
                  <c:v>90.201082545074669</c:v>
                </c:pt>
                <c:pt idx="1">
                  <c:v>91.755147589518174</c:v>
                </c:pt>
                <c:pt idx="2">
                  <c:v>95.696549917851542</c:v>
                </c:pt>
                <c:pt idx="3">
                  <c:v>97.80779020330101</c:v>
                </c:pt>
                <c:pt idx="4">
                  <c:v>97.692117043463611</c:v>
                </c:pt>
                <c:pt idx="5">
                  <c:v>101.4105603229404</c:v>
                </c:pt>
                <c:pt idx="6">
                  <c:v>105.88202874470976</c:v>
                </c:pt>
                <c:pt idx="7">
                  <c:v>105.82012893601247</c:v>
                </c:pt>
                <c:pt idx="8">
                  <c:v>112.27934227170273</c:v>
                </c:pt>
                <c:pt idx="9">
                  <c:v>116.84808180701928</c:v>
                </c:pt>
                <c:pt idx="10">
                  <c:v>118.85581224932851</c:v>
                </c:pt>
                <c:pt idx="11">
                  <c:v>122.57018027522761</c:v>
                </c:pt>
                <c:pt idx="12">
                  <c:v>115.48652391059591</c:v>
                </c:pt>
                <c:pt idx="13">
                  <c:v>118.29272701317126</c:v>
                </c:pt>
                <c:pt idx="14">
                  <c:v>121.21630148025939</c:v>
                </c:pt>
                <c:pt idx="15">
                  <c:v>118.92076348562004</c:v>
                </c:pt>
                <c:pt idx="16">
                  <c:v>116.67612536288941</c:v>
                </c:pt>
                <c:pt idx="17">
                  <c:v>117.40000932476609</c:v>
                </c:pt>
                <c:pt idx="18">
                  <c:v>119.51171286159747</c:v>
                </c:pt>
                <c:pt idx="19">
                  <c:v>118.24437999861443</c:v>
                </c:pt>
                <c:pt idx="20">
                  <c:v>119.08414480705818</c:v>
                </c:pt>
                <c:pt idx="21">
                  <c:v>118.38316913365246</c:v>
                </c:pt>
                <c:pt idx="22">
                  <c:v>119.77329465994461</c:v>
                </c:pt>
                <c:pt idx="23">
                  <c:v>117.61426033348855</c:v>
                </c:pt>
                <c:pt idx="24">
                  <c:v>115.07917344930156</c:v>
                </c:pt>
                <c:pt idx="25">
                  <c:v>115.51531049063975</c:v>
                </c:pt>
                <c:pt idx="26">
                  <c:v>119.90457142627864</c:v>
                </c:pt>
                <c:pt idx="27">
                  <c:v>122.03626921969102</c:v>
                </c:pt>
                <c:pt idx="28">
                  <c:v>119.18915982705434</c:v>
                </c:pt>
                <c:pt idx="29">
                  <c:v>117.22554700308289</c:v>
                </c:pt>
                <c:pt idx="30">
                  <c:v>117.3672749193458</c:v>
                </c:pt>
                <c:pt idx="31">
                  <c:v>117.27291816672161</c:v>
                </c:pt>
                <c:pt idx="32">
                  <c:v>114.05283965901529</c:v>
                </c:pt>
                <c:pt idx="33">
                  <c:v>109.90321388776793</c:v>
                </c:pt>
                <c:pt idx="34">
                  <c:v>102.95329837179996</c:v>
                </c:pt>
                <c:pt idx="35">
                  <c:v>101.18223249872867</c:v>
                </c:pt>
                <c:pt idx="36">
                  <c:v>102.4720160280324</c:v>
                </c:pt>
                <c:pt idx="37">
                  <c:v>100.14727366225715</c:v>
                </c:pt>
                <c:pt idx="38">
                  <c:v>99.890065283029131</c:v>
                </c:pt>
                <c:pt idx="39">
                  <c:v>97.490645026681293</c:v>
                </c:pt>
                <c:pt idx="40">
                  <c:v>95.580296875027486</c:v>
                </c:pt>
                <c:pt idx="41">
                  <c:v>93.551670892146802</c:v>
                </c:pt>
                <c:pt idx="42">
                  <c:v>91.44110267342208</c:v>
                </c:pt>
                <c:pt idx="43">
                  <c:v>90.020696314114304</c:v>
                </c:pt>
                <c:pt idx="44">
                  <c:v>86.162850625589869</c:v>
                </c:pt>
                <c:pt idx="45">
                  <c:v>82.850597781370865</c:v>
                </c:pt>
                <c:pt idx="46">
                  <c:v>81.676982843116392</c:v>
                </c:pt>
                <c:pt idx="47">
                  <c:v>79.799854206037153</c:v>
                </c:pt>
                <c:pt idx="48">
                  <c:v>79.065202192303516</c:v>
                </c:pt>
                <c:pt idx="49">
                  <c:v>77.815396005631811</c:v>
                </c:pt>
                <c:pt idx="50">
                  <c:v>78.505613628944118</c:v>
                </c:pt>
                <c:pt idx="51">
                  <c:v>76.384071530739547</c:v>
                </c:pt>
                <c:pt idx="52">
                  <c:v>76.810384354780723</c:v>
                </c:pt>
                <c:pt idx="53">
                  <c:v>77.675540643464998</c:v>
                </c:pt>
                <c:pt idx="54">
                  <c:v>79.469544059734062</c:v>
                </c:pt>
                <c:pt idx="55">
                  <c:v>81.954839201075956</c:v>
                </c:pt>
                <c:pt idx="56">
                  <c:v>86.50550180040311</c:v>
                </c:pt>
                <c:pt idx="57">
                  <c:v>88.766235957437843</c:v>
                </c:pt>
                <c:pt idx="58">
                  <c:v>92.247004556831385</c:v>
                </c:pt>
                <c:pt idx="59">
                  <c:v>93.267948748208042</c:v>
                </c:pt>
                <c:pt idx="60">
                  <c:v>99.151451346847608</c:v>
                </c:pt>
                <c:pt idx="61">
                  <c:v>100.08038947093627</c:v>
                </c:pt>
                <c:pt idx="62">
                  <c:v>105.92918095952962</c:v>
                </c:pt>
                <c:pt idx="63">
                  <c:v>105.47051235266214</c:v>
                </c:pt>
                <c:pt idx="64">
                  <c:v>107.99122850745036</c:v>
                </c:pt>
                <c:pt idx="65">
                  <c:v>112.8974173157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A2-43DA-8913-E9FA950EE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525312"/>
        <c:axId val="392526848"/>
      </c:lineChart>
      <c:catAx>
        <c:axId val="39252531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526848"/>
        <c:crosses val="autoZero"/>
        <c:auto val="1"/>
        <c:lblAlgn val="ctr"/>
        <c:lblOffset val="100"/>
        <c:tickMarkSkip val="4"/>
        <c:noMultiLvlLbl val="0"/>
      </c:catAx>
      <c:valAx>
        <c:axId val="392526848"/>
        <c:scaling>
          <c:orientation val="minMax"/>
          <c:max val="160"/>
          <c:min val="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4976402799691E-2"/>
              <c:y val="4.282885540748980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92525312"/>
        <c:crosses val="autoZero"/>
        <c:crossBetween val="between"/>
        <c:majorUnit val="10"/>
      </c:valAx>
      <c:valAx>
        <c:axId val="392537216"/>
        <c:scaling>
          <c:orientation val="minMax"/>
          <c:max val="10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504931432582899"/>
              <c:y val="3.238895172019935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92539136"/>
        <c:crosses val="max"/>
        <c:crossBetween val="between"/>
        <c:majorUnit val="10"/>
      </c:valAx>
      <c:catAx>
        <c:axId val="392539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25372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6.4129753324112235E-2"/>
          <c:y val="0.83535392800986574"/>
          <c:w val="0.86992458626705482"/>
          <c:h val="0.1257580324993229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5.0905760120285193E-2"/>
          <c:w val="0.84150481189851267"/>
          <c:h val="0.53449910762021891"/>
        </c:manualLayout>
      </c:layout>
      <c:areaChart>
        <c:grouping val="standard"/>
        <c:varyColors val="0"/>
        <c:ser>
          <c:idx val="3"/>
          <c:order val="1"/>
          <c:tx>
            <c:strRef>
              <c:f>'2_box_1 ábra_chart'!$O$8</c:f>
              <c:strCache>
                <c:ptCount val="1"/>
                <c:pt idx="0">
                  <c:v>Egyváltozós rés (jobb tengely)</c:v>
                </c:pt>
              </c:strCache>
            </c:strRef>
          </c:tx>
          <c:spPr>
            <a:solidFill>
              <a:schemeClr val="accent1">
                <a:alpha val="80000"/>
              </a:schemeClr>
            </a:solidFill>
            <a:ln>
              <a:noFill/>
            </a:ln>
            <a:effectLst/>
          </c:spPr>
          <c:cat>
            <c:strRef>
              <c:f>'2_box_1 ábra_chart'!$J$9:$J$70</c:f>
              <c:strCache>
                <c:ptCount val="62"/>
                <c:pt idx="0">
                  <c:v>2002. I. né.</c:v>
                </c:pt>
                <c:pt idx="4">
                  <c:v>2003. I. né.</c:v>
                </c:pt>
                <c:pt idx="8">
                  <c:v>2004. I. né.</c:v>
                </c:pt>
                <c:pt idx="12">
                  <c:v>2005. I. né.</c:v>
                </c:pt>
                <c:pt idx="16">
                  <c:v>2006. I. né.</c:v>
                </c:pt>
                <c:pt idx="20">
                  <c:v>2007. I. né.</c:v>
                </c:pt>
                <c:pt idx="24">
                  <c:v>2008. I. né.</c:v>
                </c:pt>
                <c:pt idx="28">
                  <c:v>2009. I. né.</c:v>
                </c:pt>
                <c:pt idx="32">
                  <c:v>2010. I. né.</c:v>
                </c:pt>
                <c:pt idx="36">
                  <c:v>2011. I. né.</c:v>
                </c:pt>
                <c:pt idx="40">
                  <c:v>2012. I. né.</c:v>
                </c:pt>
                <c:pt idx="44">
                  <c:v>2013. I. né.</c:v>
                </c:pt>
                <c:pt idx="48">
                  <c:v>2014. I. né.</c:v>
                </c:pt>
                <c:pt idx="52">
                  <c:v>2015. I. né.</c:v>
                </c:pt>
                <c:pt idx="56">
                  <c:v>2016. I. né.</c:v>
                </c:pt>
                <c:pt idx="61">
                  <c:v>2017. II. né.</c:v>
                </c:pt>
              </c:strCache>
            </c:strRef>
          </c:cat>
          <c:val>
            <c:numRef>
              <c:f>'2_box_1 ábra_chart'!$O$9:$O$70</c:f>
              <c:numCache>
                <c:formatCode>0.0</c:formatCode>
                <c:ptCount val="62"/>
                <c:pt idx="0">
                  <c:v>-6.7577344109643107</c:v>
                </c:pt>
                <c:pt idx="1">
                  <c:v>-4.7618717269336202</c:v>
                </c:pt>
                <c:pt idx="2">
                  <c:v>-2.9819100634301563</c:v>
                </c:pt>
                <c:pt idx="3">
                  <c:v>-2.4889861994308049</c:v>
                </c:pt>
                <c:pt idx="4">
                  <c:v>-1.0499769870252891</c:v>
                </c:pt>
                <c:pt idx="5">
                  <c:v>0.53535760214771244</c:v>
                </c:pt>
                <c:pt idx="6">
                  <c:v>2.1441388834773321</c:v>
                </c:pt>
                <c:pt idx="7">
                  <c:v>2.7622130351030521</c:v>
                </c:pt>
                <c:pt idx="8">
                  <c:v>2.6568721728173728</c:v>
                </c:pt>
                <c:pt idx="9">
                  <c:v>3.1761736007138452</c:v>
                </c:pt>
                <c:pt idx="10">
                  <c:v>4.3373268854241473</c:v>
                </c:pt>
                <c:pt idx="11">
                  <c:v>5.7232854159502224</c:v>
                </c:pt>
                <c:pt idx="12">
                  <c:v>5.5487600677334186</c:v>
                </c:pt>
                <c:pt idx="13">
                  <c:v>5.3558694473974739</c:v>
                </c:pt>
                <c:pt idx="14">
                  <c:v>6.0003425059108508</c:v>
                </c:pt>
                <c:pt idx="15">
                  <c:v>7.8008339380409097</c:v>
                </c:pt>
                <c:pt idx="16">
                  <c:v>6.8352002782829118</c:v>
                </c:pt>
                <c:pt idx="17">
                  <c:v>6.9192231019285728</c:v>
                </c:pt>
                <c:pt idx="18">
                  <c:v>7.827332166646336</c:v>
                </c:pt>
                <c:pt idx="19">
                  <c:v>8.345347655193919</c:v>
                </c:pt>
                <c:pt idx="20">
                  <c:v>7.1640453976666478</c:v>
                </c:pt>
                <c:pt idx="21">
                  <c:v>8.3754657334854841</c:v>
                </c:pt>
                <c:pt idx="22">
                  <c:v>10.090139641735689</c:v>
                </c:pt>
                <c:pt idx="23">
                  <c:v>11.5144560131708</c:v>
                </c:pt>
                <c:pt idx="24">
                  <c:v>10.932556243213199</c:v>
                </c:pt>
                <c:pt idx="25">
                  <c:v>9.4984661408003319</c:v>
                </c:pt>
                <c:pt idx="26">
                  <c:v>10.660105892760058</c:v>
                </c:pt>
                <c:pt idx="27">
                  <c:v>9.1661203979247006</c:v>
                </c:pt>
                <c:pt idx="28">
                  <c:v>7.4080963288316894</c:v>
                </c:pt>
                <c:pt idx="29">
                  <c:v>5.3975345732739441</c:v>
                </c:pt>
                <c:pt idx="30">
                  <c:v>2.8336206464557705</c:v>
                </c:pt>
                <c:pt idx="31">
                  <c:v>-5.8811857847416604E-2</c:v>
                </c:pt>
                <c:pt idx="32">
                  <c:v>-2.5802373061234221</c:v>
                </c:pt>
                <c:pt idx="33">
                  <c:v>-4.6084675424707058</c:v>
                </c:pt>
                <c:pt idx="34">
                  <c:v>-6.6890262552882689</c:v>
                </c:pt>
                <c:pt idx="35">
                  <c:v>-9.4559384101392254</c:v>
                </c:pt>
                <c:pt idx="36">
                  <c:v>-12.101499497646941</c:v>
                </c:pt>
                <c:pt idx="37">
                  <c:v>-13.718905189376883</c:v>
                </c:pt>
                <c:pt idx="38">
                  <c:v>-15.184470398091605</c:v>
                </c:pt>
                <c:pt idx="39">
                  <c:v>-18.796287146524591</c:v>
                </c:pt>
                <c:pt idx="40">
                  <c:v>-21.326938734613037</c:v>
                </c:pt>
                <c:pt idx="41">
                  <c:v>-21.989802770097995</c:v>
                </c:pt>
                <c:pt idx="42">
                  <c:v>-22.568098871136584</c:v>
                </c:pt>
                <c:pt idx="43">
                  <c:v>-23.391180675537377</c:v>
                </c:pt>
                <c:pt idx="44">
                  <c:v>-24.125366513359374</c:v>
                </c:pt>
                <c:pt idx="45">
                  <c:v>-24.962841909289985</c:v>
                </c:pt>
                <c:pt idx="46">
                  <c:v>-24.779862658523427</c:v>
                </c:pt>
                <c:pt idx="47">
                  <c:v>-26.224203313232486</c:v>
                </c:pt>
                <c:pt idx="48">
                  <c:v>-27.13829853534952</c:v>
                </c:pt>
                <c:pt idx="49">
                  <c:v>-27.127294571819313</c:v>
                </c:pt>
                <c:pt idx="50">
                  <c:v>-27.036768135474603</c:v>
                </c:pt>
                <c:pt idx="51">
                  <c:v>-26.921725342183052</c:v>
                </c:pt>
                <c:pt idx="52">
                  <c:v>-28.797445298799019</c:v>
                </c:pt>
                <c:pt idx="53">
                  <c:v>-29.167009606806751</c:v>
                </c:pt>
                <c:pt idx="54">
                  <c:v>-28.487053776002668</c:v>
                </c:pt>
                <c:pt idx="55">
                  <c:v>-29.329582539073705</c:v>
                </c:pt>
                <c:pt idx="56">
                  <c:v>-28.082455867800554</c:v>
                </c:pt>
                <c:pt idx="57">
                  <c:v>-26.625279270518746</c:v>
                </c:pt>
                <c:pt idx="58">
                  <c:v>-25.303305280120512</c:v>
                </c:pt>
                <c:pt idx="59">
                  <c:v>-23.950774213312691</c:v>
                </c:pt>
                <c:pt idx="60">
                  <c:v>-23.188353805496469</c:v>
                </c:pt>
                <c:pt idx="61">
                  <c:v>-22.202161909971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B8-46D7-8D72-8A5A9C250F94}"/>
            </c:ext>
          </c:extLst>
        </c:ser>
        <c:ser>
          <c:idx val="4"/>
          <c:order val="3"/>
          <c:tx>
            <c:strRef>
              <c:f>'2_box_1 ábra_chart'!$N$8</c:f>
              <c:strCache>
                <c:ptCount val="1"/>
                <c:pt idx="0">
                  <c:v>Többváltozós rés (jobb tengely)</c:v>
                </c:pt>
              </c:strCache>
            </c:strRef>
          </c:tx>
          <c:spPr>
            <a:solidFill>
              <a:schemeClr val="bg2">
                <a:lumMod val="50000"/>
                <a:alpha val="80000"/>
              </a:schemeClr>
            </a:solidFill>
            <a:ln>
              <a:noFill/>
            </a:ln>
            <a:effectLst/>
          </c:spPr>
          <c:cat>
            <c:strRef>
              <c:f>'2_box_1 ábra_chart'!$J$9:$J$70</c:f>
              <c:strCache>
                <c:ptCount val="62"/>
                <c:pt idx="0">
                  <c:v>2002. I. né.</c:v>
                </c:pt>
                <c:pt idx="4">
                  <c:v>2003. I. né.</c:v>
                </c:pt>
                <c:pt idx="8">
                  <c:v>2004. I. né.</c:v>
                </c:pt>
                <c:pt idx="12">
                  <c:v>2005. I. né.</c:v>
                </c:pt>
                <c:pt idx="16">
                  <c:v>2006. I. né.</c:v>
                </c:pt>
                <c:pt idx="20">
                  <c:v>2007. I. né.</c:v>
                </c:pt>
                <c:pt idx="24">
                  <c:v>2008. I. né.</c:v>
                </c:pt>
                <c:pt idx="28">
                  <c:v>2009. I. né.</c:v>
                </c:pt>
                <c:pt idx="32">
                  <c:v>2010. I. né.</c:v>
                </c:pt>
                <c:pt idx="36">
                  <c:v>2011. I. né.</c:v>
                </c:pt>
                <c:pt idx="40">
                  <c:v>2012. I. né.</c:v>
                </c:pt>
                <c:pt idx="44">
                  <c:v>2013. I. né.</c:v>
                </c:pt>
                <c:pt idx="48">
                  <c:v>2014. I. né.</c:v>
                </c:pt>
                <c:pt idx="52">
                  <c:v>2015. I. né.</c:v>
                </c:pt>
                <c:pt idx="56">
                  <c:v>2016. I. né.</c:v>
                </c:pt>
                <c:pt idx="61">
                  <c:v>2017. II. né.</c:v>
                </c:pt>
              </c:strCache>
            </c:strRef>
          </c:cat>
          <c:val>
            <c:numRef>
              <c:f>'2_box_1 ábra_chart'!$N$9:$N$70</c:f>
              <c:numCache>
                <c:formatCode>0.0</c:formatCode>
                <c:ptCount val="62"/>
                <c:pt idx="0">
                  <c:v>-8.2042424344004061</c:v>
                </c:pt>
                <c:pt idx="1">
                  <c:v>-7.9190492820695511</c:v>
                </c:pt>
                <c:pt idx="2">
                  <c:v>-7.6168174281991625</c:v>
                </c:pt>
                <c:pt idx="3">
                  <c:v>-8.666921688767907</c:v>
                </c:pt>
                <c:pt idx="4">
                  <c:v>-8.3104399023465589</c:v>
                </c:pt>
                <c:pt idx="5">
                  <c:v>-7.5729958476849788</c:v>
                </c:pt>
                <c:pt idx="6">
                  <c:v>-6.0593021105920286</c:v>
                </c:pt>
                <c:pt idx="7">
                  <c:v>-4.5826770346894889</c:v>
                </c:pt>
                <c:pt idx="8">
                  <c:v>-4.1020946831934211</c:v>
                </c:pt>
                <c:pt idx="9">
                  <c:v>-2.548212463572824</c:v>
                </c:pt>
                <c:pt idx="10">
                  <c:v>-0.16234365094955905</c:v>
                </c:pt>
                <c:pt idx="11">
                  <c:v>1.8906281912474938</c:v>
                </c:pt>
                <c:pt idx="12">
                  <c:v>2.8109982412062848</c:v>
                </c:pt>
                <c:pt idx="13">
                  <c:v>3.0698314993040441</c:v>
                </c:pt>
                <c:pt idx="14">
                  <c:v>4.6595261797301504</c:v>
                </c:pt>
                <c:pt idx="15">
                  <c:v>7.7569858098254656</c:v>
                </c:pt>
                <c:pt idx="16">
                  <c:v>7.7047227484560139</c:v>
                </c:pt>
                <c:pt idx="17">
                  <c:v>8.1056147226152362</c:v>
                </c:pt>
                <c:pt idx="18">
                  <c:v>9.0840372194033705</c:v>
                </c:pt>
                <c:pt idx="19">
                  <c:v>10.344084589179317</c:v>
                </c:pt>
                <c:pt idx="20">
                  <c:v>10.73533745406489</c:v>
                </c:pt>
                <c:pt idx="21">
                  <c:v>13.386179810643107</c:v>
                </c:pt>
                <c:pt idx="22">
                  <c:v>16.313812584819487</c:v>
                </c:pt>
                <c:pt idx="23">
                  <c:v>18.8337010833351</c:v>
                </c:pt>
                <c:pt idx="24">
                  <c:v>19.743648820390561</c:v>
                </c:pt>
                <c:pt idx="25">
                  <c:v>20.158432171230928</c:v>
                </c:pt>
                <c:pt idx="26">
                  <c:v>21.725685832033463</c:v>
                </c:pt>
                <c:pt idx="27">
                  <c:v>21.061789084441671</c:v>
                </c:pt>
                <c:pt idx="28">
                  <c:v>20.249694572429519</c:v>
                </c:pt>
                <c:pt idx="29">
                  <c:v>19.80630369870029</c:v>
                </c:pt>
                <c:pt idx="30">
                  <c:v>19.291024753871596</c:v>
                </c:pt>
                <c:pt idx="31">
                  <c:v>17.40069179380265</c:v>
                </c:pt>
                <c:pt idx="32">
                  <c:v>16.027479081773777</c:v>
                </c:pt>
                <c:pt idx="33">
                  <c:v>14.115050482560662</c:v>
                </c:pt>
                <c:pt idx="34">
                  <c:v>12.402572091369692</c:v>
                </c:pt>
                <c:pt idx="35">
                  <c:v>9.2178801508239161</c:v>
                </c:pt>
                <c:pt idx="36">
                  <c:v>5.985433561518704</c:v>
                </c:pt>
                <c:pt idx="37">
                  <c:v>3.6072456482852147</c:v>
                </c:pt>
                <c:pt idx="38">
                  <c:v>1.5801409809174203</c:v>
                </c:pt>
                <c:pt idx="39">
                  <c:v>-2.4490809649718841</c:v>
                </c:pt>
                <c:pt idx="40">
                  <c:v>-5.063646146351644</c:v>
                </c:pt>
                <c:pt idx="41">
                  <c:v>-5.3321500716736239</c:v>
                </c:pt>
                <c:pt idx="42">
                  <c:v>-5.6233391917491957</c:v>
                </c:pt>
                <c:pt idx="43">
                  <c:v>-6.5180098775204058</c:v>
                </c:pt>
                <c:pt idx="44">
                  <c:v>-7.4228357958456783</c:v>
                </c:pt>
                <c:pt idx="45">
                  <c:v>-8.6084335179244462</c:v>
                </c:pt>
                <c:pt idx="46">
                  <c:v>-9.4215437456244615</c:v>
                </c:pt>
                <c:pt idx="47">
                  <c:v>-11.862226737790756</c:v>
                </c:pt>
                <c:pt idx="48">
                  <c:v>-14.123421345569852</c:v>
                </c:pt>
                <c:pt idx="49">
                  <c:v>-16.121401450674576</c:v>
                </c:pt>
                <c:pt idx="50">
                  <c:v>-17.950047457227996</c:v>
                </c:pt>
                <c:pt idx="51">
                  <c:v>-18.787390152312824</c:v>
                </c:pt>
                <c:pt idx="52">
                  <c:v>-22.208033558497803</c:v>
                </c:pt>
                <c:pt idx="53">
                  <c:v>-23.511563309728622</c:v>
                </c:pt>
                <c:pt idx="54">
                  <c:v>-23.88260791558001</c:v>
                </c:pt>
                <c:pt idx="55">
                  <c:v>-26.257388276745878</c:v>
                </c:pt>
                <c:pt idx="56">
                  <c:v>-26.194835384045341</c:v>
                </c:pt>
                <c:pt idx="57">
                  <c:v>-26.004799251038719</c:v>
                </c:pt>
                <c:pt idx="58">
                  <c:v>-26.187378071026572</c:v>
                </c:pt>
                <c:pt idx="59">
                  <c:v>-26.418341912428794</c:v>
                </c:pt>
                <c:pt idx="60">
                  <c:v>-26.595726014103583</c:v>
                </c:pt>
                <c:pt idx="61">
                  <c:v>-27.095770535893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B8-46D7-8D72-8A5A9C250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2728960"/>
        <c:axId val="392722688"/>
      </c:areaChart>
      <c:lineChart>
        <c:grouping val="standard"/>
        <c:varyColors val="0"/>
        <c:ser>
          <c:idx val="2"/>
          <c:order val="0"/>
          <c:tx>
            <c:strRef>
              <c:f>'2_box_1 ábra_chart'!$M$8</c:f>
              <c:strCache>
                <c:ptCount val="1"/>
                <c:pt idx="0">
                  <c:v>Egyváltozós tre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_box_1 ábra_chart'!$J$9:$J$70</c:f>
              <c:strCache>
                <c:ptCount val="62"/>
                <c:pt idx="0">
                  <c:v>2002. I. né.</c:v>
                </c:pt>
                <c:pt idx="4">
                  <c:v>2003. I. né.</c:v>
                </c:pt>
                <c:pt idx="8">
                  <c:v>2004. I. né.</c:v>
                </c:pt>
                <c:pt idx="12">
                  <c:v>2005. I. né.</c:v>
                </c:pt>
                <c:pt idx="16">
                  <c:v>2006. I. né.</c:v>
                </c:pt>
                <c:pt idx="20">
                  <c:v>2007. I. né.</c:v>
                </c:pt>
                <c:pt idx="24">
                  <c:v>2008. I. né.</c:v>
                </c:pt>
                <c:pt idx="28">
                  <c:v>2009. I. né.</c:v>
                </c:pt>
                <c:pt idx="32">
                  <c:v>2010. I. né.</c:v>
                </c:pt>
                <c:pt idx="36">
                  <c:v>2011. I. né.</c:v>
                </c:pt>
                <c:pt idx="40">
                  <c:v>2012. I. né.</c:v>
                </c:pt>
                <c:pt idx="44">
                  <c:v>2013. I. né.</c:v>
                </c:pt>
                <c:pt idx="48">
                  <c:v>2014. I. né.</c:v>
                </c:pt>
                <c:pt idx="52">
                  <c:v>2015. I. né.</c:v>
                </c:pt>
                <c:pt idx="56">
                  <c:v>2016. I. né.</c:v>
                </c:pt>
                <c:pt idx="61">
                  <c:v>2017. II. né.</c:v>
                </c:pt>
              </c:strCache>
            </c:strRef>
          </c:cat>
          <c:val>
            <c:numRef>
              <c:f>'2_box_1 ábra_chart'!$M$9:$M$70</c:f>
              <c:numCache>
                <c:formatCode>0.0</c:formatCode>
                <c:ptCount val="62"/>
                <c:pt idx="0">
                  <c:v>40.756500000000003</c:v>
                </c:pt>
                <c:pt idx="1">
                  <c:v>40.077600000000004</c:v>
                </c:pt>
                <c:pt idx="2">
                  <c:v>39.8217</c:v>
                </c:pt>
                <c:pt idx="3">
                  <c:v>39.665399999999998</c:v>
                </c:pt>
                <c:pt idx="4">
                  <c:v>39.822899999999997</c:v>
                </c:pt>
                <c:pt idx="5">
                  <c:v>40.3172</c:v>
                </c:pt>
                <c:pt idx="6">
                  <c:v>41.143999999999998</c:v>
                </c:pt>
                <c:pt idx="7">
                  <c:v>42.100999999999999</c:v>
                </c:pt>
                <c:pt idx="8">
                  <c:v>43.049500000000002</c:v>
                </c:pt>
                <c:pt idx="9">
                  <c:v>44.1004</c:v>
                </c:pt>
                <c:pt idx="10">
                  <c:v>45.360299999999995</c:v>
                </c:pt>
                <c:pt idx="11">
                  <c:v>46.860900000000001</c:v>
                </c:pt>
                <c:pt idx="12">
                  <c:v>48.351300000000002</c:v>
                </c:pt>
                <c:pt idx="13">
                  <c:v>49.828099999999999</c:v>
                </c:pt>
                <c:pt idx="14">
                  <c:v>51.4131</c:v>
                </c:pt>
                <c:pt idx="15">
                  <c:v>53.266899999999993</c:v>
                </c:pt>
                <c:pt idx="16">
                  <c:v>55.0075</c:v>
                </c:pt>
                <c:pt idx="17">
                  <c:v>56.774500000000003</c:v>
                </c:pt>
                <c:pt idx="18">
                  <c:v>58.6723</c:v>
                </c:pt>
                <c:pt idx="19">
                  <c:v>60.650300000000001</c:v>
                </c:pt>
                <c:pt idx="20">
                  <c:v>62.502100000000006</c:v>
                </c:pt>
                <c:pt idx="21">
                  <c:v>64.509199999999993</c:v>
                </c:pt>
                <c:pt idx="22">
                  <c:v>66.726799999999997</c:v>
                </c:pt>
                <c:pt idx="23">
                  <c:v>69.119900000000001</c:v>
                </c:pt>
                <c:pt idx="24">
                  <c:v>71.469200000000001</c:v>
                </c:pt>
                <c:pt idx="25">
                  <c:v>73.684799999999996</c:v>
                </c:pt>
                <c:pt idx="26">
                  <c:v>76.0351</c:v>
                </c:pt>
                <c:pt idx="27">
                  <c:v>78.251199999999997</c:v>
                </c:pt>
                <c:pt idx="28">
                  <c:v>80.307900000000004</c:v>
                </c:pt>
                <c:pt idx="29">
                  <c:v>82.181700000000006</c:v>
                </c:pt>
                <c:pt idx="30">
                  <c:v>83.821399999999997</c:v>
                </c:pt>
                <c:pt idx="31">
                  <c:v>85.197699999999998</c:v>
                </c:pt>
                <c:pt idx="32">
                  <c:v>86.345500000000001</c:v>
                </c:pt>
                <c:pt idx="33">
                  <c:v>87.3095</c:v>
                </c:pt>
                <c:pt idx="34">
                  <c:v>88.085899999999995</c:v>
                </c:pt>
                <c:pt idx="35">
                  <c:v>88.616200000000006</c:v>
                </c:pt>
                <c:pt idx="36">
                  <c:v>88.911500000000004</c:v>
                </c:pt>
                <c:pt idx="37">
                  <c:v>89.057000000000002</c:v>
                </c:pt>
                <c:pt idx="38">
                  <c:v>89.0655</c:v>
                </c:pt>
                <c:pt idx="39">
                  <c:v>88.765000000000001</c:v>
                </c:pt>
                <c:pt idx="40">
                  <c:v>88.240600000000001</c:v>
                </c:pt>
                <c:pt idx="41">
                  <c:v>87.637500000000003</c:v>
                </c:pt>
                <c:pt idx="42">
                  <c:v>86.962099999999992</c:v>
                </c:pt>
                <c:pt idx="43">
                  <c:v>86.195800000000006</c:v>
                </c:pt>
                <c:pt idx="44">
                  <c:v>85.345200000000006</c:v>
                </c:pt>
                <c:pt idx="45">
                  <c:v>84.402200000000008</c:v>
                </c:pt>
                <c:pt idx="46">
                  <c:v>83.440899999999999</c:v>
                </c:pt>
                <c:pt idx="47">
                  <c:v>82.344200000000001</c:v>
                </c:pt>
                <c:pt idx="48">
                  <c:v>81.149000000000001</c:v>
                </c:pt>
                <c:pt idx="49">
                  <c:v>79.92</c:v>
                </c:pt>
                <c:pt idx="50">
                  <c:v>78.662500000000009</c:v>
                </c:pt>
                <c:pt idx="51">
                  <c:v>77.378100000000003</c:v>
                </c:pt>
                <c:pt idx="52">
                  <c:v>75.930900000000008</c:v>
                </c:pt>
                <c:pt idx="53">
                  <c:v>74.421300000000002</c:v>
                </c:pt>
                <c:pt idx="54">
                  <c:v>72.919199999999989</c:v>
                </c:pt>
                <c:pt idx="55">
                  <c:v>71.323599999999999</c:v>
                </c:pt>
                <c:pt idx="56">
                  <c:v>69.771500000000003</c:v>
                </c:pt>
                <c:pt idx="57">
                  <c:v>68.277299999999997</c:v>
                </c:pt>
                <c:pt idx="58">
                  <c:v>66.833200000000005</c:v>
                </c:pt>
                <c:pt idx="59">
                  <c:v>65.442099999999996</c:v>
                </c:pt>
                <c:pt idx="60">
                  <c:v>64.067399999999992</c:v>
                </c:pt>
                <c:pt idx="61">
                  <c:v>62.72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B8-46D7-8D72-8A5A9C250F94}"/>
            </c:ext>
          </c:extLst>
        </c:ser>
        <c:ser>
          <c:idx val="0"/>
          <c:order val="2"/>
          <c:tx>
            <c:strRef>
              <c:f>'2_box_1 ábra_chart'!$K$8</c:f>
              <c:strCache>
                <c:ptCount val="1"/>
                <c:pt idx="0">
                  <c:v>Többváltozós trend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_box_1 ábra_chart'!$J$9:$J$70</c:f>
              <c:strCache>
                <c:ptCount val="62"/>
                <c:pt idx="0">
                  <c:v>2002. I. né.</c:v>
                </c:pt>
                <c:pt idx="4">
                  <c:v>2003. I. né.</c:v>
                </c:pt>
                <c:pt idx="8">
                  <c:v>2004. I. né.</c:v>
                </c:pt>
                <c:pt idx="12">
                  <c:v>2005. I. né.</c:v>
                </c:pt>
                <c:pt idx="16">
                  <c:v>2006. I. né.</c:v>
                </c:pt>
                <c:pt idx="20">
                  <c:v>2007. I. né.</c:v>
                </c:pt>
                <c:pt idx="24">
                  <c:v>2008. I. né.</c:v>
                </c:pt>
                <c:pt idx="28">
                  <c:v>2009. I. né.</c:v>
                </c:pt>
                <c:pt idx="32">
                  <c:v>2010. I. né.</c:v>
                </c:pt>
                <c:pt idx="36">
                  <c:v>2011. I. né.</c:v>
                </c:pt>
                <c:pt idx="40">
                  <c:v>2012. I. né.</c:v>
                </c:pt>
                <c:pt idx="44">
                  <c:v>2013. I. né.</c:v>
                </c:pt>
                <c:pt idx="48">
                  <c:v>2014. I. né.</c:v>
                </c:pt>
                <c:pt idx="52">
                  <c:v>2015. I. né.</c:v>
                </c:pt>
                <c:pt idx="56">
                  <c:v>2016. I. né.</c:v>
                </c:pt>
                <c:pt idx="61">
                  <c:v>2017. II. né.</c:v>
                </c:pt>
              </c:strCache>
            </c:strRef>
          </c:cat>
          <c:val>
            <c:numRef>
              <c:f>'2_box_1 ábra_chart'!$K$9:$K$70</c:f>
              <c:numCache>
                <c:formatCode>0.0</c:formatCode>
                <c:ptCount val="62"/>
                <c:pt idx="0">
                  <c:v>42.203008023436098</c:v>
                </c:pt>
                <c:pt idx="1">
                  <c:v>43.234777555135935</c:v>
                </c:pt>
                <c:pt idx="2">
                  <c:v>44.456607364769006</c:v>
                </c:pt>
                <c:pt idx="3">
                  <c:v>45.8433354893371</c:v>
                </c:pt>
                <c:pt idx="4">
                  <c:v>47.083362915321267</c:v>
                </c:pt>
                <c:pt idx="5">
                  <c:v>48.425553449832691</c:v>
                </c:pt>
                <c:pt idx="6">
                  <c:v>49.347440994069359</c:v>
                </c:pt>
                <c:pt idx="7">
                  <c:v>49.44589006979254</c:v>
                </c:pt>
                <c:pt idx="8">
                  <c:v>49.808466856010796</c:v>
                </c:pt>
                <c:pt idx="9">
                  <c:v>49.82478606428667</c:v>
                </c:pt>
                <c:pt idx="10">
                  <c:v>49.859970536373702</c:v>
                </c:pt>
                <c:pt idx="11">
                  <c:v>50.69355722470273</c:v>
                </c:pt>
                <c:pt idx="12">
                  <c:v>51.089061826527136</c:v>
                </c:pt>
                <c:pt idx="13">
                  <c:v>52.114137948093429</c:v>
                </c:pt>
                <c:pt idx="14">
                  <c:v>52.7539163261807</c:v>
                </c:pt>
                <c:pt idx="15">
                  <c:v>53.310748128215437</c:v>
                </c:pt>
                <c:pt idx="16">
                  <c:v>54.137977529826898</c:v>
                </c:pt>
                <c:pt idx="17">
                  <c:v>55.58810837931334</c:v>
                </c:pt>
                <c:pt idx="18">
                  <c:v>57.415594947242965</c:v>
                </c:pt>
                <c:pt idx="19">
                  <c:v>58.651563066014603</c:v>
                </c:pt>
                <c:pt idx="20">
                  <c:v>58.930807943601764</c:v>
                </c:pt>
                <c:pt idx="21">
                  <c:v>59.49848592284237</c:v>
                </c:pt>
                <c:pt idx="22">
                  <c:v>60.503127056916199</c:v>
                </c:pt>
                <c:pt idx="23">
                  <c:v>61.800654929835702</c:v>
                </c:pt>
                <c:pt idx="24">
                  <c:v>62.658107422822638</c:v>
                </c:pt>
                <c:pt idx="25">
                  <c:v>63.0248339695694</c:v>
                </c:pt>
                <c:pt idx="26">
                  <c:v>64.969520060726595</c:v>
                </c:pt>
                <c:pt idx="27">
                  <c:v>66.355531313483027</c:v>
                </c:pt>
                <c:pt idx="28">
                  <c:v>67.466301756402174</c:v>
                </c:pt>
                <c:pt idx="29">
                  <c:v>67.77293087457366</c:v>
                </c:pt>
                <c:pt idx="30">
                  <c:v>67.363995892584171</c:v>
                </c:pt>
                <c:pt idx="31">
                  <c:v>67.738196348349931</c:v>
                </c:pt>
                <c:pt idx="32">
                  <c:v>67.737783612102803</c:v>
                </c:pt>
                <c:pt idx="33">
                  <c:v>68.585981974968632</c:v>
                </c:pt>
                <c:pt idx="34">
                  <c:v>68.994301653342035</c:v>
                </c:pt>
                <c:pt idx="35">
                  <c:v>69.942381439036865</c:v>
                </c:pt>
                <c:pt idx="36">
                  <c:v>70.824566940834359</c:v>
                </c:pt>
                <c:pt idx="37">
                  <c:v>71.730849162337904</c:v>
                </c:pt>
                <c:pt idx="38">
                  <c:v>72.300888620990975</c:v>
                </c:pt>
                <c:pt idx="39">
                  <c:v>72.417793818447294</c:v>
                </c:pt>
                <c:pt idx="40">
                  <c:v>71.977307411738607</c:v>
                </c:pt>
                <c:pt idx="41">
                  <c:v>70.979847301575631</c:v>
                </c:pt>
                <c:pt idx="42">
                  <c:v>70.017340320612604</c:v>
                </c:pt>
                <c:pt idx="43">
                  <c:v>69.322629201983034</c:v>
                </c:pt>
                <c:pt idx="44">
                  <c:v>68.64266928248631</c:v>
                </c:pt>
                <c:pt idx="45">
                  <c:v>68.047791608634469</c:v>
                </c:pt>
                <c:pt idx="46">
                  <c:v>68.082581087101033</c:v>
                </c:pt>
                <c:pt idx="47">
                  <c:v>67.982223424558271</c:v>
                </c:pt>
                <c:pt idx="48">
                  <c:v>68.134122810220333</c:v>
                </c:pt>
                <c:pt idx="49">
                  <c:v>68.914106878855264</c:v>
                </c:pt>
                <c:pt idx="50">
                  <c:v>69.575779321753402</c:v>
                </c:pt>
                <c:pt idx="51">
                  <c:v>69.243764810129775</c:v>
                </c:pt>
                <c:pt idx="52">
                  <c:v>69.341488259698792</c:v>
                </c:pt>
                <c:pt idx="53">
                  <c:v>68.765853702921873</c:v>
                </c:pt>
                <c:pt idx="54">
                  <c:v>68.314754139577332</c:v>
                </c:pt>
                <c:pt idx="55">
                  <c:v>68.251405737672172</c:v>
                </c:pt>
                <c:pt idx="56">
                  <c:v>67.883879516244789</c:v>
                </c:pt>
                <c:pt idx="57">
                  <c:v>67.65681998051997</c:v>
                </c:pt>
                <c:pt idx="58">
                  <c:v>67.717272790906065</c:v>
                </c:pt>
                <c:pt idx="59">
                  <c:v>67.909667699116099</c:v>
                </c:pt>
                <c:pt idx="60">
                  <c:v>67.474772208607106</c:v>
                </c:pt>
                <c:pt idx="61">
                  <c:v>67.617408625922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B8-46D7-8D72-8A5A9C250F94}"/>
            </c:ext>
          </c:extLst>
        </c:ser>
        <c:ser>
          <c:idx val="1"/>
          <c:order val="4"/>
          <c:tx>
            <c:strRef>
              <c:f>'2_box_1 ábra_chart'!$L$8</c:f>
              <c:strCache>
                <c:ptCount val="1"/>
                <c:pt idx="0">
                  <c:v>Addicionális hitel/GDP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_box_1 ábra_chart'!$J$9:$J$70</c:f>
              <c:strCache>
                <c:ptCount val="62"/>
                <c:pt idx="0">
                  <c:v>2002. I. né.</c:v>
                </c:pt>
                <c:pt idx="4">
                  <c:v>2003. I. né.</c:v>
                </c:pt>
                <c:pt idx="8">
                  <c:v>2004. I. né.</c:v>
                </c:pt>
                <c:pt idx="12">
                  <c:v>2005. I. né.</c:v>
                </c:pt>
                <c:pt idx="16">
                  <c:v>2006. I. né.</c:v>
                </c:pt>
                <c:pt idx="20">
                  <c:v>2007. I. né.</c:v>
                </c:pt>
                <c:pt idx="24">
                  <c:v>2008. I. né.</c:v>
                </c:pt>
                <c:pt idx="28">
                  <c:v>2009. I. né.</c:v>
                </c:pt>
                <c:pt idx="32">
                  <c:v>2010. I. né.</c:v>
                </c:pt>
                <c:pt idx="36">
                  <c:v>2011. I. né.</c:v>
                </c:pt>
                <c:pt idx="40">
                  <c:v>2012. I. né.</c:v>
                </c:pt>
                <c:pt idx="44">
                  <c:v>2013. I. né.</c:v>
                </c:pt>
                <c:pt idx="48">
                  <c:v>2014. I. né.</c:v>
                </c:pt>
                <c:pt idx="52">
                  <c:v>2015. I. né.</c:v>
                </c:pt>
                <c:pt idx="56">
                  <c:v>2016. I. né.</c:v>
                </c:pt>
                <c:pt idx="61">
                  <c:v>2017. II. né.</c:v>
                </c:pt>
              </c:strCache>
            </c:strRef>
          </c:cat>
          <c:val>
            <c:numRef>
              <c:f>'2_box_1 ábra_chart'!$L$9:$L$70</c:f>
              <c:numCache>
                <c:formatCode>0.0</c:formatCode>
                <c:ptCount val="62"/>
                <c:pt idx="0">
                  <c:v>33.998765589035692</c:v>
                </c:pt>
                <c:pt idx="1">
                  <c:v>35.315728273066384</c:v>
                </c:pt>
                <c:pt idx="2">
                  <c:v>36.839789936569844</c:v>
                </c:pt>
                <c:pt idx="3">
                  <c:v>37.176413800569193</c:v>
                </c:pt>
                <c:pt idx="4">
                  <c:v>38.772923012974708</c:v>
                </c:pt>
                <c:pt idx="5">
                  <c:v>40.852557602147712</c:v>
                </c:pt>
                <c:pt idx="6">
                  <c:v>43.28813888347733</c:v>
                </c:pt>
                <c:pt idx="7">
                  <c:v>44.863213035103051</c:v>
                </c:pt>
                <c:pt idx="8">
                  <c:v>45.706372172817375</c:v>
                </c:pt>
                <c:pt idx="9">
                  <c:v>47.276573600713846</c:v>
                </c:pt>
                <c:pt idx="10">
                  <c:v>49.697626885424143</c:v>
                </c:pt>
                <c:pt idx="11">
                  <c:v>52.584185415950223</c:v>
                </c:pt>
                <c:pt idx="12">
                  <c:v>53.900060067733421</c:v>
                </c:pt>
                <c:pt idx="13">
                  <c:v>55.183969447397473</c:v>
                </c:pt>
                <c:pt idx="14">
                  <c:v>57.413442505910851</c:v>
                </c:pt>
                <c:pt idx="15">
                  <c:v>61.067733938040902</c:v>
                </c:pt>
                <c:pt idx="16">
                  <c:v>61.842700278282912</c:v>
                </c:pt>
                <c:pt idx="17">
                  <c:v>63.693723101928576</c:v>
                </c:pt>
                <c:pt idx="18">
                  <c:v>66.499632166646336</c:v>
                </c:pt>
                <c:pt idx="19">
                  <c:v>68.99564765519392</c:v>
                </c:pt>
                <c:pt idx="20">
                  <c:v>69.666145397666654</c:v>
                </c:pt>
                <c:pt idx="21">
                  <c:v>72.884665733485477</c:v>
                </c:pt>
                <c:pt idx="22">
                  <c:v>76.816939641735686</c:v>
                </c:pt>
                <c:pt idx="23">
                  <c:v>80.634356013170802</c:v>
                </c:pt>
                <c:pt idx="24">
                  <c:v>82.4017562432132</c:v>
                </c:pt>
                <c:pt idx="25">
                  <c:v>83.183266140800328</c:v>
                </c:pt>
                <c:pt idx="26">
                  <c:v>86.695205892760058</c:v>
                </c:pt>
                <c:pt idx="27">
                  <c:v>87.417320397924698</c:v>
                </c:pt>
                <c:pt idx="28">
                  <c:v>87.715996328831693</c:v>
                </c:pt>
                <c:pt idx="29">
                  <c:v>87.579234573273951</c:v>
                </c:pt>
                <c:pt idx="30">
                  <c:v>86.655020646455768</c:v>
                </c:pt>
                <c:pt idx="31">
                  <c:v>85.138888142152581</c:v>
                </c:pt>
                <c:pt idx="32">
                  <c:v>83.765262693876579</c:v>
                </c:pt>
                <c:pt idx="33">
                  <c:v>82.701032457529294</c:v>
                </c:pt>
                <c:pt idx="34">
                  <c:v>81.396873744711726</c:v>
                </c:pt>
                <c:pt idx="35">
                  <c:v>79.160261589860781</c:v>
                </c:pt>
                <c:pt idx="36">
                  <c:v>76.810000502353063</c:v>
                </c:pt>
                <c:pt idx="37">
                  <c:v>75.338094810623119</c:v>
                </c:pt>
                <c:pt idx="38">
                  <c:v>73.881029601908395</c:v>
                </c:pt>
                <c:pt idx="39">
                  <c:v>69.968712853475409</c:v>
                </c:pt>
                <c:pt idx="40">
                  <c:v>66.913661265386963</c:v>
                </c:pt>
                <c:pt idx="41">
                  <c:v>65.647697229902008</c:v>
                </c:pt>
                <c:pt idx="42">
                  <c:v>64.394001128863408</c:v>
                </c:pt>
                <c:pt idx="43">
                  <c:v>62.804619324462628</c:v>
                </c:pt>
                <c:pt idx="44">
                  <c:v>61.219833486640631</c:v>
                </c:pt>
                <c:pt idx="45">
                  <c:v>59.439358090710023</c:v>
                </c:pt>
                <c:pt idx="46">
                  <c:v>58.661037341476572</c:v>
                </c:pt>
                <c:pt idx="47">
                  <c:v>56.119996686767514</c:v>
                </c:pt>
                <c:pt idx="48">
                  <c:v>54.010701464650481</c:v>
                </c:pt>
                <c:pt idx="49">
                  <c:v>52.792705428180689</c:v>
                </c:pt>
                <c:pt idx="50">
                  <c:v>51.625731864525406</c:v>
                </c:pt>
                <c:pt idx="51">
                  <c:v>50.456374657816951</c:v>
                </c:pt>
                <c:pt idx="52">
                  <c:v>47.133454701200989</c:v>
                </c:pt>
                <c:pt idx="53">
                  <c:v>45.254290393193251</c:v>
                </c:pt>
                <c:pt idx="54">
                  <c:v>44.432146223997321</c:v>
                </c:pt>
                <c:pt idx="55">
                  <c:v>41.994017460926294</c:v>
                </c:pt>
                <c:pt idx="56">
                  <c:v>41.689044132199449</c:v>
                </c:pt>
                <c:pt idx="57">
                  <c:v>41.652020729481251</c:v>
                </c:pt>
                <c:pt idx="58">
                  <c:v>41.529894719879493</c:v>
                </c:pt>
                <c:pt idx="59">
                  <c:v>41.491325786687305</c:v>
                </c:pt>
                <c:pt idx="60">
                  <c:v>40.879046194503523</c:v>
                </c:pt>
                <c:pt idx="61">
                  <c:v>40.521638090028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B8-46D7-8D72-8A5A9C250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718976"/>
        <c:axId val="392720768"/>
      </c:lineChart>
      <c:catAx>
        <c:axId val="39271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2720768"/>
        <c:crosses val="autoZero"/>
        <c:auto val="1"/>
        <c:lblAlgn val="ctr"/>
        <c:lblOffset val="100"/>
        <c:tickMarkSkip val="4"/>
        <c:noMultiLvlLbl val="0"/>
      </c:catAx>
      <c:valAx>
        <c:axId val="392720768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9.7149945625379944E-2"/>
              <c:y val="7.1329031335336392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2718976"/>
        <c:crosses val="autoZero"/>
        <c:crossBetween val="between"/>
        <c:majorUnit val="10"/>
      </c:valAx>
      <c:valAx>
        <c:axId val="392722688"/>
        <c:scaling>
          <c:orientation val="minMax"/>
          <c:max val="7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  <a:p>
                <a:pPr>
                  <a:defRPr/>
                </a:pPr>
                <a:endParaRPr lang="en-US"/>
              </a:p>
            </c:rich>
          </c:tx>
          <c:layout>
            <c:manualLayout>
              <c:xMode val="edge"/>
              <c:yMode val="edge"/>
              <c:x val="0.71912768934248084"/>
              <c:y val="2.19149783486289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2728960"/>
        <c:crosses val="max"/>
        <c:crossBetween val="between"/>
        <c:majorUnit val="10"/>
      </c:valAx>
      <c:catAx>
        <c:axId val="392728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27226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3137704388779636E-3"/>
          <c:y val="0.78391421965013786"/>
          <c:w val="0.99140715521916734"/>
          <c:h val="0.213572564487530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5.0905760120285193E-2"/>
          <c:w val="0.84150481189851267"/>
          <c:h val="0.5937081117179861"/>
        </c:manualLayout>
      </c:layout>
      <c:areaChart>
        <c:grouping val="standard"/>
        <c:varyColors val="0"/>
        <c:ser>
          <c:idx val="3"/>
          <c:order val="3"/>
          <c:tx>
            <c:strRef>
              <c:f>'2_box_1 ábra_chart'!$O$7</c:f>
              <c:strCache>
                <c:ptCount val="1"/>
                <c:pt idx="0">
                  <c:v>Univariate gap (rhs)</c:v>
                </c:pt>
              </c:strCache>
            </c:strRef>
          </c:tx>
          <c:spPr>
            <a:solidFill>
              <a:schemeClr val="accent1">
                <a:alpha val="80000"/>
              </a:schemeClr>
            </a:solidFill>
            <a:ln>
              <a:noFill/>
            </a:ln>
            <a:effectLst/>
          </c:spPr>
          <c:cat>
            <c:strRef>
              <c:f>'2_box_1 ábra_chart'!$I$9:$I$70</c:f>
              <c:strCache>
                <c:ptCount val="62"/>
                <c:pt idx="0">
                  <c:v>2002 Q1</c:v>
                </c:pt>
                <c:pt idx="4">
                  <c:v>2003 Q1</c:v>
                </c:pt>
                <c:pt idx="8">
                  <c:v>2004 Q1</c:v>
                </c:pt>
                <c:pt idx="12">
                  <c:v>2005 Q1</c:v>
                </c:pt>
                <c:pt idx="16">
                  <c:v>2006 Q1</c:v>
                </c:pt>
                <c:pt idx="20">
                  <c:v>2007 Q1</c:v>
                </c:pt>
                <c:pt idx="24">
                  <c:v>2008 Q1</c:v>
                </c:pt>
                <c:pt idx="28">
                  <c:v>2009 Q1</c:v>
                </c:pt>
                <c:pt idx="32">
                  <c:v>2010 Q1</c:v>
                </c:pt>
                <c:pt idx="36">
                  <c:v>2011 Q1</c:v>
                </c:pt>
                <c:pt idx="40">
                  <c:v>2012 Q1</c:v>
                </c:pt>
                <c:pt idx="44">
                  <c:v>2013 Q1</c:v>
                </c:pt>
                <c:pt idx="48">
                  <c:v>2014 Q1</c:v>
                </c:pt>
                <c:pt idx="52">
                  <c:v>2015 Q1</c:v>
                </c:pt>
                <c:pt idx="56">
                  <c:v>2016 Q1</c:v>
                </c:pt>
                <c:pt idx="61">
                  <c:v>2017 Q2</c:v>
                </c:pt>
              </c:strCache>
            </c:strRef>
          </c:cat>
          <c:val>
            <c:numRef>
              <c:f>'2_box_1 ábra_chart'!$O$9:$O$70</c:f>
              <c:numCache>
                <c:formatCode>0.0</c:formatCode>
                <c:ptCount val="62"/>
                <c:pt idx="0">
                  <c:v>-6.7577344109643107</c:v>
                </c:pt>
                <c:pt idx="1">
                  <c:v>-4.7618717269336202</c:v>
                </c:pt>
                <c:pt idx="2">
                  <c:v>-2.9819100634301563</c:v>
                </c:pt>
                <c:pt idx="3">
                  <c:v>-2.4889861994308049</c:v>
                </c:pt>
                <c:pt idx="4">
                  <c:v>-1.0499769870252891</c:v>
                </c:pt>
                <c:pt idx="5">
                  <c:v>0.53535760214771244</c:v>
                </c:pt>
                <c:pt idx="6">
                  <c:v>2.1441388834773321</c:v>
                </c:pt>
                <c:pt idx="7">
                  <c:v>2.7622130351030521</c:v>
                </c:pt>
                <c:pt idx="8">
                  <c:v>2.6568721728173728</c:v>
                </c:pt>
                <c:pt idx="9">
                  <c:v>3.1761736007138452</c:v>
                </c:pt>
                <c:pt idx="10">
                  <c:v>4.3373268854241473</c:v>
                </c:pt>
                <c:pt idx="11">
                  <c:v>5.7232854159502224</c:v>
                </c:pt>
                <c:pt idx="12">
                  <c:v>5.5487600677334186</c:v>
                </c:pt>
                <c:pt idx="13">
                  <c:v>5.3558694473974739</c:v>
                </c:pt>
                <c:pt idx="14">
                  <c:v>6.0003425059108508</c:v>
                </c:pt>
                <c:pt idx="15">
                  <c:v>7.8008339380409097</c:v>
                </c:pt>
                <c:pt idx="16">
                  <c:v>6.8352002782829118</c:v>
                </c:pt>
                <c:pt idx="17">
                  <c:v>6.9192231019285728</c:v>
                </c:pt>
                <c:pt idx="18">
                  <c:v>7.827332166646336</c:v>
                </c:pt>
                <c:pt idx="19">
                  <c:v>8.345347655193919</c:v>
                </c:pt>
                <c:pt idx="20">
                  <c:v>7.1640453976666478</c:v>
                </c:pt>
                <c:pt idx="21">
                  <c:v>8.3754657334854841</c:v>
                </c:pt>
                <c:pt idx="22">
                  <c:v>10.090139641735689</c:v>
                </c:pt>
                <c:pt idx="23">
                  <c:v>11.5144560131708</c:v>
                </c:pt>
                <c:pt idx="24">
                  <c:v>10.932556243213199</c:v>
                </c:pt>
                <c:pt idx="25">
                  <c:v>9.4984661408003319</c:v>
                </c:pt>
                <c:pt idx="26">
                  <c:v>10.660105892760058</c:v>
                </c:pt>
                <c:pt idx="27">
                  <c:v>9.1661203979247006</c:v>
                </c:pt>
                <c:pt idx="28">
                  <c:v>7.4080963288316894</c:v>
                </c:pt>
                <c:pt idx="29">
                  <c:v>5.3975345732739441</c:v>
                </c:pt>
                <c:pt idx="30">
                  <c:v>2.8336206464557705</c:v>
                </c:pt>
                <c:pt idx="31">
                  <c:v>-5.8811857847416604E-2</c:v>
                </c:pt>
                <c:pt idx="32">
                  <c:v>-2.5802373061234221</c:v>
                </c:pt>
                <c:pt idx="33">
                  <c:v>-4.6084675424707058</c:v>
                </c:pt>
                <c:pt idx="34">
                  <c:v>-6.6890262552882689</c:v>
                </c:pt>
                <c:pt idx="35">
                  <c:v>-9.4559384101392254</c:v>
                </c:pt>
                <c:pt idx="36">
                  <c:v>-12.101499497646941</c:v>
                </c:pt>
                <c:pt idx="37">
                  <c:v>-13.718905189376883</c:v>
                </c:pt>
                <c:pt idx="38">
                  <c:v>-15.184470398091605</c:v>
                </c:pt>
                <c:pt idx="39">
                  <c:v>-18.796287146524591</c:v>
                </c:pt>
                <c:pt idx="40">
                  <c:v>-21.326938734613037</c:v>
                </c:pt>
                <c:pt idx="41">
                  <c:v>-21.989802770097995</c:v>
                </c:pt>
                <c:pt idx="42">
                  <c:v>-22.568098871136584</c:v>
                </c:pt>
                <c:pt idx="43">
                  <c:v>-23.391180675537377</c:v>
                </c:pt>
                <c:pt idx="44">
                  <c:v>-24.125366513359374</c:v>
                </c:pt>
                <c:pt idx="45">
                  <c:v>-24.962841909289985</c:v>
                </c:pt>
                <c:pt idx="46">
                  <c:v>-24.779862658523427</c:v>
                </c:pt>
                <c:pt idx="47">
                  <c:v>-26.224203313232486</c:v>
                </c:pt>
                <c:pt idx="48">
                  <c:v>-27.13829853534952</c:v>
                </c:pt>
                <c:pt idx="49">
                  <c:v>-27.127294571819313</c:v>
                </c:pt>
                <c:pt idx="50">
                  <c:v>-27.036768135474603</c:v>
                </c:pt>
                <c:pt idx="51">
                  <c:v>-26.921725342183052</c:v>
                </c:pt>
                <c:pt idx="52">
                  <c:v>-28.797445298799019</c:v>
                </c:pt>
                <c:pt idx="53">
                  <c:v>-29.167009606806751</c:v>
                </c:pt>
                <c:pt idx="54">
                  <c:v>-28.487053776002668</c:v>
                </c:pt>
                <c:pt idx="55">
                  <c:v>-29.329582539073705</c:v>
                </c:pt>
                <c:pt idx="56">
                  <c:v>-28.082455867800554</c:v>
                </c:pt>
                <c:pt idx="57">
                  <c:v>-26.625279270518746</c:v>
                </c:pt>
                <c:pt idx="58">
                  <c:v>-25.303305280120512</c:v>
                </c:pt>
                <c:pt idx="59">
                  <c:v>-23.950774213312691</c:v>
                </c:pt>
                <c:pt idx="60">
                  <c:v>-23.188353805496469</c:v>
                </c:pt>
                <c:pt idx="61">
                  <c:v>-22.202161909971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75-4777-960F-75C53BE203CA}"/>
            </c:ext>
          </c:extLst>
        </c:ser>
        <c:ser>
          <c:idx val="4"/>
          <c:order val="4"/>
          <c:tx>
            <c:strRef>
              <c:f>'2_box_1 ábra_chart'!$N$7</c:f>
              <c:strCache>
                <c:ptCount val="1"/>
                <c:pt idx="0">
                  <c:v>Multivariate gap (rhs)</c:v>
                </c:pt>
              </c:strCache>
            </c:strRef>
          </c:tx>
          <c:spPr>
            <a:solidFill>
              <a:schemeClr val="bg2">
                <a:lumMod val="50000"/>
                <a:alpha val="80000"/>
              </a:schemeClr>
            </a:solidFill>
            <a:ln>
              <a:noFill/>
            </a:ln>
            <a:effectLst/>
          </c:spPr>
          <c:cat>
            <c:strRef>
              <c:f>'2_box_1 ábra_chart'!$I$9:$I$70</c:f>
              <c:strCache>
                <c:ptCount val="62"/>
                <c:pt idx="0">
                  <c:v>2002 Q1</c:v>
                </c:pt>
                <c:pt idx="4">
                  <c:v>2003 Q1</c:v>
                </c:pt>
                <c:pt idx="8">
                  <c:v>2004 Q1</c:v>
                </c:pt>
                <c:pt idx="12">
                  <c:v>2005 Q1</c:v>
                </c:pt>
                <c:pt idx="16">
                  <c:v>2006 Q1</c:v>
                </c:pt>
                <c:pt idx="20">
                  <c:v>2007 Q1</c:v>
                </c:pt>
                <c:pt idx="24">
                  <c:v>2008 Q1</c:v>
                </c:pt>
                <c:pt idx="28">
                  <c:v>2009 Q1</c:v>
                </c:pt>
                <c:pt idx="32">
                  <c:v>2010 Q1</c:v>
                </c:pt>
                <c:pt idx="36">
                  <c:v>2011 Q1</c:v>
                </c:pt>
                <c:pt idx="40">
                  <c:v>2012 Q1</c:v>
                </c:pt>
                <c:pt idx="44">
                  <c:v>2013 Q1</c:v>
                </c:pt>
                <c:pt idx="48">
                  <c:v>2014 Q1</c:v>
                </c:pt>
                <c:pt idx="52">
                  <c:v>2015 Q1</c:v>
                </c:pt>
                <c:pt idx="56">
                  <c:v>2016 Q1</c:v>
                </c:pt>
                <c:pt idx="61">
                  <c:v>2017 Q2</c:v>
                </c:pt>
              </c:strCache>
            </c:strRef>
          </c:cat>
          <c:val>
            <c:numRef>
              <c:f>'2_box_1 ábra_chart'!$N$9:$N$70</c:f>
              <c:numCache>
                <c:formatCode>0.0</c:formatCode>
                <c:ptCount val="62"/>
                <c:pt idx="0">
                  <c:v>-8.2042424344004061</c:v>
                </c:pt>
                <c:pt idx="1">
                  <c:v>-7.9190492820695511</c:v>
                </c:pt>
                <c:pt idx="2">
                  <c:v>-7.6168174281991625</c:v>
                </c:pt>
                <c:pt idx="3">
                  <c:v>-8.666921688767907</c:v>
                </c:pt>
                <c:pt idx="4">
                  <c:v>-8.3104399023465589</c:v>
                </c:pt>
                <c:pt idx="5">
                  <c:v>-7.5729958476849788</c:v>
                </c:pt>
                <c:pt idx="6">
                  <c:v>-6.0593021105920286</c:v>
                </c:pt>
                <c:pt idx="7">
                  <c:v>-4.5826770346894889</c:v>
                </c:pt>
                <c:pt idx="8">
                  <c:v>-4.1020946831934211</c:v>
                </c:pt>
                <c:pt idx="9">
                  <c:v>-2.548212463572824</c:v>
                </c:pt>
                <c:pt idx="10">
                  <c:v>-0.16234365094955905</c:v>
                </c:pt>
                <c:pt idx="11">
                  <c:v>1.8906281912474938</c:v>
                </c:pt>
                <c:pt idx="12">
                  <c:v>2.8109982412062848</c:v>
                </c:pt>
                <c:pt idx="13">
                  <c:v>3.0698314993040441</c:v>
                </c:pt>
                <c:pt idx="14">
                  <c:v>4.6595261797301504</c:v>
                </c:pt>
                <c:pt idx="15">
                  <c:v>7.7569858098254656</c:v>
                </c:pt>
                <c:pt idx="16">
                  <c:v>7.7047227484560139</c:v>
                </c:pt>
                <c:pt idx="17">
                  <c:v>8.1056147226152362</c:v>
                </c:pt>
                <c:pt idx="18">
                  <c:v>9.0840372194033705</c:v>
                </c:pt>
                <c:pt idx="19">
                  <c:v>10.344084589179317</c:v>
                </c:pt>
                <c:pt idx="20">
                  <c:v>10.73533745406489</c:v>
                </c:pt>
                <c:pt idx="21">
                  <c:v>13.386179810643107</c:v>
                </c:pt>
                <c:pt idx="22">
                  <c:v>16.313812584819487</c:v>
                </c:pt>
                <c:pt idx="23">
                  <c:v>18.8337010833351</c:v>
                </c:pt>
                <c:pt idx="24">
                  <c:v>19.743648820390561</c:v>
                </c:pt>
                <c:pt idx="25">
                  <c:v>20.158432171230928</c:v>
                </c:pt>
                <c:pt idx="26">
                  <c:v>21.725685832033463</c:v>
                </c:pt>
                <c:pt idx="27">
                  <c:v>21.061789084441671</c:v>
                </c:pt>
                <c:pt idx="28">
                  <c:v>20.249694572429519</c:v>
                </c:pt>
                <c:pt idx="29">
                  <c:v>19.80630369870029</c:v>
                </c:pt>
                <c:pt idx="30">
                  <c:v>19.291024753871596</c:v>
                </c:pt>
                <c:pt idx="31">
                  <c:v>17.40069179380265</c:v>
                </c:pt>
                <c:pt idx="32">
                  <c:v>16.027479081773777</c:v>
                </c:pt>
                <c:pt idx="33">
                  <c:v>14.115050482560662</c:v>
                </c:pt>
                <c:pt idx="34">
                  <c:v>12.402572091369692</c:v>
                </c:pt>
                <c:pt idx="35">
                  <c:v>9.2178801508239161</c:v>
                </c:pt>
                <c:pt idx="36">
                  <c:v>5.985433561518704</c:v>
                </c:pt>
                <c:pt idx="37">
                  <c:v>3.6072456482852147</c:v>
                </c:pt>
                <c:pt idx="38">
                  <c:v>1.5801409809174203</c:v>
                </c:pt>
                <c:pt idx="39">
                  <c:v>-2.4490809649718841</c:v>
                </c:pt>
                <c:pt idx="40">
                  <c:v>-5.063646146351644</c:v>
                </c:pt>
                <c:pt idx="41">
                  <c:v>-5.3321500716736239</c:v>
                </c:pt>
                <c:pt idx="42">
                  <c:v>-5.6233391917491957</c:v>
                </c:pt>
                <c:pt idx="43">
                  <c:v>-6.5180098775204058</c:v>
                </c:pt>
                <c:pt idx="44">
                  <c:v>-7.4228357958456783</c:v>
                </c:pt>
                <c:pt idx="45">
                  <c:v>-8.6084335179244462</c:v>
                </c:pt>
                <c:pt idx="46">
                  <c:v>-9.4215437456244615</c:v>
                </c:pt>
                <c:pt idx="47">
                  <c:v>-11.862226737790756</c:v>
                </c:pt>
                <c:pt idx="48">
                  <c:v>-14.123421345569852</c:v>
                </c:pt>
                <c:pt idx="49">
                  <c:v>-16.121401450674576</c:v>
                </c:pt>
                <c:pt idx="50">
                  <c:v>-17.950047457227996</c:v>
                </c:pt>
                <c:pt idx="51">
                  <c:v>-18.787390152312824</c:v>
                </c:pt>
                <c:pt idx="52">
                  <c:v>-22.208033558497803</c:v>
                </c:pt>
                <c:pt idx="53">
                  <c:v>-23.511563309728622</c:v>
                </c:pt>
                <c:pt idx="54">
                  <c:v>-23.88260791558001</c:v>
                </c:pt>
                <c:pt idx="55">
                  <c:v>-26.257388276745878</c:v>
                </c:pt>
                <c:pt idx="56">
                  <c:v>-26.194835384045341</c:v>
                </c:pt>
                <c:pt idx="57">
                  <c:v>-26.004799251038719</c:v>
                </c:pt>
                <c:pt idx="58">
                  <c:v>-26.187378071026572</c:v>
                </c:pt>
                <c:pt idx="59">
                  <c:v>-26.418341912428794</c:v>
                </c:pt>
                <c:pt idx="60">
                  <c:v>-26.595726014103583</c:v>
                </c:pt>
                <c:pt idx="61">
                  <c:v>-27.095770535893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75-4777-960F-75C53BE20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2818048"/>
        <c:axId val="392816512"/>
      </c:areaChart>
      <c:lineChart>
        <c:grouping val="standard"/>
        <c:varyColors val="0"/>
        <c:ser>
          <c:idx val="2"/>
          <c:order val="0"/>
          <c:tx>
            <c:strRef>
              <c:f>'2_box_1 ábra_chart'!$M$7</c:f>
              <c:strCache>
                <c:ptCount val="1"/>
                <c:pt idx="0">
                  <c:v>Univariate tre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_box_1 ábra_chart'!$I$9:$I$70</c:f>
              <c:strCache>
                <c:ptCount val="62"/>
                <c:pt idx="0">
                  <c:v>2002 Q1</c:v>
                </c:pt>
                <c:pt idx="4">
                  <c:v>2003 Q1</c:v>
                </c:pt>
                <c:pt idx="8">
                  <c:v>2004 Q1</c:v>
                </c:pt>
                <c:pt idx="12">
                  <c:v>2005 Q1</c:v>
                </c:pt>
                <c:pt idx="16">
                  <c:v>2006 Q1</c:v>
                </c:pt>
                <c:pt idx="20">
                  <c:v>2007 Q1</c:v>
                </c:pt>
                <c:pt idx="24">
                  <c:v>2008 Q1</c:v>
                </c:pt>
                <c:pt idx="28">
                  <c:v>2009 Q1</c:v>
                </c:pt>
                <c:pt idx="32">
                  <c:v>2010 Q1</c:v>
                </c:pt>
                <c:pt idx="36">
                  <c:v>2011 Q1</c:v>
                </c:pt>
                <c:pt idx="40">
                  <c:v>2012 Q1</c:v>
                </c:pt>
                <c:pt idx="44">
                  <c:v>2013 Q1</c:v>
                </c:pt>
                <c:pt idx="48">
                  <c:v>2014 Q1</c:v>
                </c:pt>
                <c:pt idx="52">
                  <c:v>2015 Q1</c:v>
                </c:pt>
                <c:pt idx="56">
                  <c:v>2016 Q1</c:v>
                </c:pt>
                <c:pt idx="61">
                  <c:v>2017 Q2</c:v>
                </c:pt>
              </c:strCache>
            </c:strRef>
          </c:cat>
          <c:val>
            <c:numRef>
              <c:f>'2_box_1 ábra_chart'!$M$9:$M$70</c:f>
              <c:numCache>
                <c:formatCode>0.0</c:formatCode>
                <c:ptCount val="62"/>
                <c:pt idx="0">
                  <c:v>40.756500000000003</c:v>
                </c:pt>
                <c:pt idx="1">
                  <c:v>40.077600000000004</c:v>
                </c:pt>
                <c:pt idx="2">
                  <c:v>39.8217</c:v>
                </c:pt>
                <c:pt idx="3">
                  <c:v>39.665399999999998</c:v>
                </c:pt>
                <c:pt idx="4">
                  <c:v>39.822899999999997</c:v>
                </c:pt>
                <c:pt idx="5">
                  <c:v>40.3172</c:v>
                </c:pt>
                <c:pt idx="6">
                  <c:v>41.143999999999998</c:v>
                </c:pt>
                <c:pt idx="7">
                  <c:v>42.100999999999999</c:v>
                </c:pt>
                <c:pt idx="8">
                  <c:v>43.049500000000002</c:v>
                </c:pt>
                <c:pt idx="9">
                  <c:v>44.1004</c:v>
                </c:pt>
                <c:pt idx="10">
                  <c:v>45.360299999999995</c:v>
                </c:pt>
                <c:pt idx="11">
                  <c:v>46.860900000000001</c:v>
                </c:pt>
                <c:pt idx="12">
                  <c:v>48.351300000000002</c:v>
                </c:pt>
                <c:pt idx="13">
                  <c:v>49.828099999999999</c:v>
                </c:pt>
                <c:pt idx="14">
                  <c:v>51.4131</c:v>
                </c:pt>
                <c:pt idx="15">
                  <c:v>53.266899999999993</c:v>
                </c:pt>
                <c:pt idx="16">
                  <c:v>55.0075</c:v>
                </c:pt>
                <c:pt idx="17">
                  <c:v>56.774500000000003</c:v>
                </c:pt>
                <c:pt idx="18">
                  <c:v>58.6723</c:v>
                </c:pt>
                <c:pt idx="19">
                  <c:v>60.650300000000001</c:v>
                </c:pt>
                <c:pt idx="20">
                  <c:v>62.502100000000006</c:v>
                </c:pt>
                <c:pt idx="21">
                  <c:v>64.509199999999993</c:v>
                </c:pt>
                <c:pt idx="22">
                  <c:v>66.726799999999997</c:v>
                </c:pt>
                <c:pt idx="23">
                  <c:v>69.119900000000001</c:v>
                </c:pt>
                <c:pt idx="24">
                  <c:v>71.469200000000001</c:v>
                </c:pt>
                <c:pt idx="25">
                  <c:v>73.684799999999996</c:v>
                </c:pt>
                <c:pt idx="26">
                  <c:v>76.0351</c:v>
                </c:pt>
                <c:pt idx="27">
                  <c:v>78.251199999999997</c:v>
                </c:pt>
                <c:pt idx="28">
                  <c:v>80.307900000000004</c:v>
                </c:pt>
                <c:pt idx="29">
                  <c:v>82.181700000000006</c:v>
                </c:pt>
                <c:pt idx="30">
                  <c:v>83.821399999999997</c:v>
                </c:pt>
                <c:pt idx="31">
                  <c:v>85.197699999999998</c:v>
                </c:pt>
                <c:pt idx="32">
                  <c:v>86.345500000000001</c:v>
                </c:pt>
                <c:pt idx="33">
                  <c:v>87.3095</c:v>
                </c:pt>
                <c:pt idx="34">
                  <c:v>88.085899999999995</c:v>
                </c:pt>
                <c:pt idx="35">
                  <c:v>88.616200000000006</c:v>
                </c:pt>
                <c:pt idx="36">
                  <c:v>88.911500000000004</c:v>
                </c:pt>
                <c:pt idx="37">
                  <c:v>89.057000000000002</c:v>
                </c:pt>
                <c:pt idx="38">
                  <c:v>89.0655</c:v>
                </c:pt>
                <c:pt idx="39">
                  <c:v>88.765000000000001</c:v>
                </c:pt>
                <c:pt idx="40">
                  <c:v>88.240600000000001</c:v>
                </c:pt>
                <c:pt idx="41">
                  <c:v>87.637500000000003</c:v>
                </c:pt>
                <c:pt idx="42">
                  <c:v>86.962099999999992</c:v>
                </c:pt>
                <c:pt idx="43">
                  <c:v>86.195800000000006</c:v>
                </c:pt>
                <c:pt idx="44">
                  <c:v>85.345200000000006</c:v>
                </c:pt>
                <c:pt idx="45">
                  <c:v>84.402200000000008</c:v>
                </c:pt>
                <c:pt idx="46">
                  <c:v>83.440899999999999</c:v>
                </c:pt>
                <c:pt idx="47">
                  <c:v>82.344200000000001</c:v>
                </c:pt>
                <c:pt idx="48">
                  <c:v>81.149000000000001</c:v>
                </c:pt>
                <c:pt idx="49">
                  <c:v>79.92</c:v>
                </c:pt>
                <c:pt idx="50">
                  <c:v>78.662500000000009</c:v>
                </c:pt>
                <c:pt idx="51">
                  <c:v>77.378100000000003</c:v>
                </c:pt>
                <c:pt idx="52">
                  <c:v>75.930900000000008</c:v>
                </c:pt>
                <c:pt idx="53">
                  <c:v>74.421300000000002</c:v>
                </c:pt>
                <c:pt idx="54">
                  <c:v>72.919199999999989</c:v>
                </c:pt>
                <c:pt idx="55">
                  <c:v>71.323599999999999</c:v>
                </c:pt>
                <c:pt idx="56">
                  <c:v>69.771500000000003</c:v>
                </c:pt>
                <c:pt idx="57">
                  <c:v>68.277299999999997</c:v>
                </c:pt>
                <c:pt idx="58">
                  <c:v>66.833200000000005</c:v>
                </c:pt>
                <c:pt idx="59">
                  <c:v>65.442099999999996</c:v>
                </c:pt>
                <c:pt idx="60">
                  <c:v>64.067399999999992</c:v>
                </c:pt>
                <c:pt idx="61">
                  <c:v>62.72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75-4777-960F-75C53BE203CA}"/>
            </c:ext>
          </c:extLst>
        </c:ser>
        <c:ser>
          <c:idx val="0"/>
          <c:order val="1"/>
          <c:tx>
            <c:strRef>
              <c:f>'2_box_1 ábra_chart'!$K$7</c:f>
              <c:strCache>
                <c:ptCount val="1"/>
                <c:pt idx="0">
                  <c:v>Multivariate trend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_box_1 ábra_chart'!$I$9:$I$70</c:f>
              <c:strCache>
                <c:ptCount val="62"/>
                <c:pt idx="0">
                  <c:v>2002 Q1</c:v>
                </c:pt>
                <c:pt idx="4">
                  <c:v>2003 Q1</c:v>
                </c:pt>
                <c:pt idx="8">
                  <c:v>2004 Q1</c:v>
                </c:pt>
                <c:pt idx="12">
                  <c:v>2005 Q1</c:v>
                </c:pt>
                <c:pt idx="16">
                  <c:v>2006 Q1</c:v>
                </c:pt>
                <c:pt idx="20">
                  <c:v>2007 Q1</c:v>
                </c:pt>
                <c:pt idx="24">
                  <c:v>2008 Q1</c:v>
                </c:pt>
                <c:pt idx="28">
                  <c:v>2009 Q1</c:v>
                </c:pt>
                <c:pt idx="32">
                  <c:v>2010 Q1</c:v>
                </c:pt>
                <c:pt idx="36">
                  <c:v>2011 Q1</c:v>
                </c:pt>
                <c:pt idx="40">
                  <c:v>2012 Q1</c:v>
                </c:pt>
                <c:pt idx="44">
                  <c:v>2013 Q1</c:v>
                </c:pt>
                <c:pt idx="48">
                  <c:v>2014 Q1</c:v>
                </c:pt>
                <c:pt idx="52">
                  <c:v>2015 Q1</c:v>
                </c:pt>
                <c:pt idx="56">
                  <c:v>2016 Q1</c:v>
                </c:pt>
                <c:pt idx="61">
                  <c:v>2017 Q2</c:v>
                </c:pt>
              </c:strCache>
            </c:strRef>
          </c:cat>
          <c:val>
            <c:numRef>
              <c:f>'2_box_1 ábra_chart'!$K$9:$K$70</c:f>
              <c:numCache>
                <c:formatCode>0.0</c:formatCode>
                <c:ptCount val="62"/>
                <c:pt idx="0">
                  <c:v>42.203008023436098</c:v>
                </c:pt>
                <c:pt idx="1">
                  <c:v>43.234777555135935</c:v>
                </c:pt>
                <c:pt idx="2">
                  <c:v>44.456607364769006</c:v>
                </c:pt>
                <c:pt idx="3">
                  <c:v>45.8433354893371</c:v>
                </c:pt>
                <c:pt idx="4">
                  <c:v>47.083362915321267</c:v>
                </c:pt>
                <c:pt idx="5">
                  <c:v>48.425553449832691</c:v>
                </c:pt>
                <c:pt idx="6">
                  <c:v>49.347440994069359</c:v>
                </c:pt>
                <c:pt idx="7">
                  <c:v>49.44589006979254</c:v>
                </c:pt>
                <c:pt idx="8">
                  <c:v>49.808466856010796</c:v>
                </c:pt>
                <c:pt idx="9">
                  <c:v>49.82478606428667</c:v>
                </c:pt>
                <c:pt idx="10">
                  <c:v>49.859970536373702</c:v>
                </c:pt>
                <c:pt idx="11">
                  <c:v>50.69355722470273</c:v>
                </c:pt>
                <c:pt idx="12">
                  <c:v>51.089061826527136</c:v>
                </c:pt>
                <c:pt idx="13">
                  <c:v>52.114137948093429</c:v>
                </c:pt>
                <c:pt idx="14">
                  <c:v>52.7539163261807</c:v>
                </c:pt>
                <c:pt idx="15">
                  <c:v>53.310748128215437</c:v>
                </c:pt>
                <c:pt idx="16">
                  <c:v>54.137977529826898</c:v>
                </c:pt>
                <c:pt idx="17">
                  <c:v>55.58810837931334</c:v>
                </c:pt>
                <c:pt idx="18">
                  <c:v>57.415594947242965</c:v>
                </c:pt>
                <c:pt idx="19">
                  <c:v>58.651563066014603</c:v>
                </c:pt>
                <c:pt idx="20">
                  <c:v>58.930807943601764</c:v>
                </c:pt>
                <c:pt idx="21">
                  <c:v>59.49848592284237</c:v>
                </c:pt>
                <c:pt idx="22">
                  <c:v>60.503127056916199</c:v>
                </c:pt>
                <c:pt idx="23">
                  <c:v>61.800654929835702</c:v>
                </c:pt>
                <c:pt idx="24">
                  <c:v>62.658107422822638</c:v>
                </c:pt>
                <c:pt idx="25">
                  <c:v>63.0248339695694</c:v>
                </c:pt>
                <c:pt idx="26">
                  <c:v>64.969520060726595</c:v>
                </c:pt>
                <c:pt idx="27">
                  <c:v>66.355531313483027</c:v>
                </c:pt>
                <c:pt idx="28">
                  <c:v>67.466301756402174</c:v>
                </c:pt>
                <c:pt idx="29">
                  <c:v>67.77293087457366</c:v>
                </c:pt>
                <c:pt idx="30">
                  <c:v>67.363995892584171</c:v>
                </c:pt>
                <c:pt idx="31">
                  <c:v>67.738196348349931</c:v>
                </c:pt>
                <c:pt idx="32">
                  <c:v>67.737783612102803</c:v>
                </c:pt>
                <c:pt idx="33">
                  <c:v>68.585981974968632</c:v>
                </c:pt>
                <c:pt idx="34">
                  <c:v>68.994301653342035</c:v>
                </c:pt>
                <c:pt idx="35">
                  <c:v>69.942381439036865</c:v>
                </c:pt>
                <c:pt idx="36">
                  <c:v>70.824566940834359</c:v>
                </c:pt>
                <c:pt idx="37">
                  <c:v>71.730849162337904</c:v>
                </c:pt>
                <c:pt idx="38">
                  <c:v>72.300888620990975</c:v>
                </c:pt>
                <c:pt idx="39">
                  <c:v>72.417793818447294</c:v>
                </c:pt>
                <c:pt idx="40">
                  <c:v>71.977307411738607</c:v>
                </c:pt>
                <c:pt idx="41">
                  <c:v>70.979847301575631</c:v>
                </c:pt>
                <c:pt idx="42">
                  <c:v>70.017340320612604</c:v>
                </c:pt>
                <c:pt idx="43">
                  <c:v>69.322629201983034</c:v>
                </c:pt>
                <c:pt idx="44">
                  <c:v>68.64266928248631</c:v>
                </c:pt>
                <c:pt idx="45">
                  <c:v>68.047791608634469</c:v>
                </c:pt>
                <c:pt idx="46">
                  <c:v>68.082581087101033</c:v>
                </c:pt>
                <c:pt idx="47">
                  <c:v>67.982223424558271</c:v>
                </c:pt>
                <c:pt idx="48">
                  <c:v>68.134122810220333</c:v>
                </c:pt>
                <c:pt idx="49">
                  <c:v>68.914106878855264</c:v>
                </c:pt>
                <c:pt idx="50">
                  <c:v>69.575779321753402</c:v>
                </c:pt>
                <c:pt idx="51">
                  <c:v>69.243764810129775</c:v>
                </c:pt>
                <c:pt idx="52">
                  <c:v>69.341488259698792</c:v>
                </c:pt>
                <c:pt idx="53">
                  <c:v>68.765853702921873</c:v>
                </c:pt>
                <c:pt idx="54">
                  <c:v>68.314754139577332</c:v>
                </c:pt>
                <c:pt idx="55">
                  <c:v>68.251405737672172</c:v>
                </c:pt>
                <c:pt idx="56">
                  <c:v>67.883879516244789</c:v>
                </c:pt>
                <c:pt idx="57">
                  <c:v>67.65681998051997</c:v>
                </c:pt>
                <c:pt idx="58">
                  <c:v>67.717272790906065</c:v>
                </c:pt>
                <c:pt idx="59">
                  <c:v>67.909667699116099</c:v>
                </c:pt>
                <c:pt idx="60">
                  <c:v>67.474772208607106</c:v>
                </c:pt>
                <c:pt idx="61">
                  <c:v>67.617408625922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75-4777-960F-75C53BE203CA}"/>
            </c:ext>
          </c:extLst>
        </c:ser>
        <c:ser>
          <c:idx val="1"/>
          <c:order val="2"/>
          <c:tx>
            <c:strRef>
              <c:f>'2_box_1 ábra_chart'!$L$7</c:f>
              <c:strCache>
                <c:ptCount val="1"/>
                <c:pt idx="0">
                  <c:v>Additional credit-to-GDP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_box_1 ábra_chart'!$I$9:$I$70</c:f>
              <c:strCache>
                <c:ptCount val="62"/>
                <c:pt idx="0">
                  <c:v>2002 Q1</c:v>
                </c:pt>
                <c:pt idx="4">
                  <c:v>2003 Q1</c:v>
                </c:pt>
                <c:pt idx="8">
                  <c:v>2004 Q1</c:v>
                </c:pt>
                <c:pt idx="12">
                  <c:v>2005 Q1</c:v>
                </c:pt>
                <c:pt idx="16">
                  <c:v>2006 Q1</c:v>
                </c:pt>
                <c:pt idx="20">
                  <c:v>2007 Q1</c:v>
                </c:pt>
                <c:pt idx="24">
                  <c:v>2008 Q1</c:v>
                </c:pt>
                <c:pt idx="28">
                  <c:v>2009 Q1</c:v>
                </c:pt>
                <c:pt idx="32">
                  <c:v>2010 Q1</c:v>
                </c:pt>
                <c:pt idx="36">
                  <c:v>2011 Q1</c:v>
                </c:pt>
                <c:pt idx="40">
                  <c:v>2012 Q1</c:v>
                </c:pt>
                <c:pt idx="44">
                  <c:v>2013 Q1</c:v>
                </c:pt>
                <c:pt idx="48">
                  <c:v>2014 Q1</c:v>
                </c:pt>
                <c:pt idx="52">
                  <c:v>2015 Q1</c:v>
                </c:pt>
                <c:pt idx="56">
                  <c:v>2016 Q1</c:v>
                </c:pt>
                <c:pt idx="61">
                  <c:v>2017 Q2</c:v>
                </c:pt>
              </c:strCache>
            </c:strRef>
          </c:cat>
          <c:val>
            <c:numRef>
              <c:f>'2_box_1 ábra_chart'!$L$9:$L$70</c:f>
              <c:numCache>
                <c:formatCode>0.0</c:formatCode>
                <c:ptCount val="62"/>
                <c:pt idx="0">
                  <c:v>33.998765589035692</c:v>
                </c:pt>
                <c:pt idx="1">
                  <c:v>35.315728273066384</c:v>
                </c:pt>
                <c:pt idx="2">
                  <c:v>36.839789936569844</c:v>
                </c:pt>
                <c:pt idx="3">
                  <c:v>37.176413800569193</c:v>
                </c:pt>
                <c:pt idx="4">
                  <c:v>38.772923012974708</c:v>
                </c:pt>
                <c:pt idx="5">
                  <c:v>40.852557602147712</c:v>
                </c:pt>
                <c:pt idx="6">
                  <c:v>43.28813888347733</c:v>
                </c:pt>
                <c:pt idx="7">
                  <c:v>44.863213035103051</c:v>
                </c:pt>
                <c:pt idx="8">
                  <c:v>45.706372172817375</c:v>
                </c:pt>
                <c:pt idx="9">
                  <c:v>47.276573600713846</c:v>
                </c:pt>
                <c:pt idx="10">
                  <c:v>49.697626885424143</c:v>
                </c:pt>
                <c:pt idx="11">
                  <c:v>52.584185415950223</c:v>
                </c:pt>
                <c:pt idx="12">
                  <c:v>53.900060067733421</c:v>
                </c:pt>
                <c:pt idx="13">
                  <c:v>55.183969447397473</c:v>
                </c:pt>
                <c:pt idx="14">
                  <c:v>57.413442505910851</c:v>
                </c:pt>
                <c:pt idx="15">
                  <c:v>61.067733938040902</c:v>
                </c:pt>
                <c:pt idx="16">
                  <c:v>61.842700278282912</c:v>
                </c:pt>
                <c:pt idx="17">
                  <c:v>63.693723101928576</c:v>
                </c:pt>
                <c:pt idx="18">
                  <c:v>66.499632166646336</c:v>
                </c:pt>
                <c:pt idx="19">
                  <c:v>68.99564765519392</c:v>
                </c:pt>
                <c:pt idx="20">
                  <c:v>69.666145397666654</c:v>
                </c:pt>
                <c:pt idx="21">
                  <c:v>72.884665733485477</c:v>
                </c:pt>
                <c:pt idx="22">
                  <c:v>76.816939641735686</c:v>
                </c:pt>
                <c:pt idx="23">
                  <c:v>80.634356013170802</c:v>
                </c:pt>
                <c:pt idx="24">
                  <c:v>82.4017562432132</c:v>
                </c:pt>
                <c:pt idx="25">
                  <c:v>83.183266140800328</c:v>
                </c:pt>
                <c:pt idx="26">
                  <c:v>86.695205892760058</c:v>
                </c:pt>
                <c:pt idx="27">
                  <c:v>87.417320397924698</c:v>
                </c:pt>
                <c:pt idx="28">
                  <c:v>87.715996328831693</c:v>
                </c:pt>
                <c:pt idx="29">
                  <c:v>87.579234573273951</c:v>
                </c:pt>
                <c:pt idx="30">
                  <c:v>86.655020646455768</c:v>
                </c:pt>
                <c:pt idx="31">
                  <c:v>85.138888142152581</c:v>
                </c:pt>
                <c:pt idx="32">
                  <c:v>83.765262693876579</c:v>
                </c:pt>
                <c:pt idx="33">
                  <c:v>82.701032457529294</c:v>
                </c:pt>
                <c:pt idx="34">
                  <c:v>81.396873744711726</c:v>
                </c:pt>
                <c:pt idx="35">
                  <c:v>79.160261589860781</c:v>
                </c:pt>
                <c:pt idx="36">
                  <c:v>76.810000502353063</c:v>
                </c:pt>
                <c:pt idx="37">
                  <c:v>75.338094810623119</c:v>
                </c:pt>
                <c:pt idx="38">
                  <c:v>73.881029601908395</c:v>
                </c:pt>
                <c:pt idx="39">
                  <c:v>69.968712853475409</c:v>
                </c:pt>
                <c:pt idx="40">
                  <c:v>66.913661265386963</c:v>
                </c:pt>
                <c:pt idx="41">
                  <c:v>65.647697229902008</c:v>
                </c:pt>
                <c:pt idx="42">
                  <c:v>64.394001128863408</c:v>
                </c:pt>
                <c:pt idx="43">
                  <c:v>62.804619324462628</c:v>
                </c:pt>
                <c:pt idx="44">
                  <c:v>61.219833486640631</c:v>
                </c:pt>
                <c:pt idx="45">
                  <c:v>59.439358090710023</c:v>
                </c:pt>
                <c:pt idx="46">
                  <c:v>58.661037341476572</c:v>
                </c:pt>
                <c:pt idx="47">
                  <c:v>56.119996686767514</c:v>
                </c:pt>
                <c:pt idx="48">
                  <c:v>54.010701464650481</c:v>
                </c:pt>
                <c:pt idx="49">
                  <c:v>52.792705428180689</c:v>
                </c:pt>
                <c:pt idx="50">
                  <c:v>51.625731864525406</c:v>
                </c:pt>
                <c:pt idx="51">
                  <c:v>50.456374657816951</c:v>
                </c:pt>
                <c:pt idx="52">
                  <c:v>47.133454701200989</c:v>
                </c:pt>
                <c:pt idx="53">
                  <c:v>45.254290393193251</c:v>
                </c:pt>
                <c:pt idx="54">
                  <c:v>44.432146223997321</c:v>
                </c:pt>
                <c:pt idx="55">
                  <c:v>41.994017460926294</c:v>
                </c:pt>
                <c:pt idx="56">
                  <c:v>41.689044132199449</c:v>
                </c:pt>
                <c:pt idx="57">
                  <c:v>41.652020729481251</c:v>
                </c:pt>
                <c:pt idx="58">
                  <c:v>41.529894719879493</c:v>
                </c:pt>
                <c:pt idx="59">
                  <c:v>41.491325786687305</c:v>
                </c:pt>
                <c:pt idx="60">
                  <c:v>40.879046194503523</c:v>
                </c:pt>
                <c:pt idx="61">
                  <c:v>40.521638090028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75-4777-960F-75C53BE20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796416"/>
        <c:axId val="392814592"/>
      </c:lineChart>
      <c:catAx>
        <c:axId val="392796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2814592"/>
        <c:crosses val="autoZero"/>
        <c:auto val="1"/>
        <c:lblAlgn val="ctr"/>
        <c:lblOffset val="100"/>
        <c:tickMarkSkip val="4"/>
        <c:noMultiLvlLbl val="0"/>
      </c:catAx>
      <c:valAx>
        <c:axId val="392814592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10503431361561277"/>
              <c:y val="7.1329344543180439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2796416"/>
        <c:crosses val="autoZero"/>
        <c:crossBetween val="between"/>
        <c:majorUnit val="10"/>
      </c:valAx>
      <c:valAx>
        <c:axId val="392816512"/>
        <c:scaling>
          <c:orientation val="minMax"/>
          <c:max val="70"/>
          <c:min val="-3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2818048"/>
        <c:crosses val="max"/>
        <c:crossBetween val="between"/>
        <c:majorUnit val="10"/>
      </c:valAx>
      <c:catAx>
        <c:axId val="39281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2816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3137704388779636E-3"/>
          <c:y val="0.86215462930467579"/>
          <c:w val="0.99140715521916734"/>
          <c:h val="0.1353321589565537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34043488442851E-2"/>
          <c:y val="5.802366158766005E-2"/>
          <c:w val="0.87531913023114294"/>
          <c:h val="0.76529429122479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ábra_chart'!$P$10</c:f>
              <c:strCache>
                <c:ptCount val="1"/>
                <c:pt idx="0">
                  <c:v>HFM ≤ 70%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4_ábra_chart'!$O$12:$O$17</c:f>
              <c:strCache>
                <c:ptCount val="6"/>
                <c:pt idx="0">
                  <c:v>18-30 év</c:v>
                </c:pt>
                <c:pt idx="1">
                  <c:v>31-40 év</c:v>
                </c:pt>
                <c:pt idx="2">
                  <c:v>41-50 év</c:v>
                </c:pt>
                <c:pt idx="3">
                  <c:v>51-60 év</c:v>
                </c:pt>
                <c:pt idx="4">
                  <c:v>61-70 év</c:v>
                </c:pt>
                <c:pt idx="5">
                  <c:v>&gt;70 év</c:v>
                </c:pt>
              </c:strCache>
            </c:strRef>
          </c:cat>
          <c:val>
            <c:numRef>
              <c:f>'4_ábra_chart'!$P$12:$P$17</c:f>
              <c:numCache>
                <c:formatCode>General</c:formatCode>
                <c:ptCount val="6"/>
                <c:pt idx="0">
                  <c:v>65.766404537836792</c:v>
                </c:pt>
                <c:pt idx="1">
                  <c:v>72.318510032267213</c:v>
                </c:pt>
                <c:pt idx="2">
                  <c:v>77.031554733209987</c:v>
                </c:pt>
                <c:pt idx="3">
                  <c:v>80.743375113848288</c:v>
                </c:pt>
                <c:pt idx="4">
                  <c:v>85.144339928640932</c:v>
                </c:pt>
                <c:pt idx="5">
                  <c:v>74.581733598632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C2-4E00-80A3-9050B3F13892}"/>
            </c:ext>
          </c:extLst>
        </c:ser>
        <c:ser>
          <c:idx val="1"/>
          <c:order val="1"/>
          <c:tx>
            <c:strRef>
              <c:f>'4_ábra_chart'!$Q$10</c:f>
              <c:strCache>
                <c:ptCount val="1"/>
                <c:pt idx="0">
                  <c:v>HFM &gt; 70%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4_ábra_chart'!$O$12:$O$17</c:f>
              <c:strCache>
                <c:ptCount val="6"/>
                <c:pt idx="0">
                  <c:v>18-30 év</c:v>
                </c:pt>
                <c:pt idx="1">
                  <c:v>31-40 év</c:v>
                </c:pt>
                <c:pt idx="2">
                  <c:v>41-50 év</c:v>
                </c:pt>
                <c:pt idx="3">
                  <c:v>51-60 év</c:v>
                </c:pt>
                <c:pt idx="4">
                  <c:v>61-70 év</c:v>
                </c:pt>
                <c:pt idx="5">
                  <c:v>&gt;70 év</c:v>
                </c:pt>
              </c:strCache>
            </c:strRef>
          </c:cat>
          <c:val>
            <c:numRef>
              <c:f>'4_ábra_chart'!$Q$12:$Q$17</c:f>
              <c:numCache>
                <c:formatCode>General</c:formatCode>
                <c:ptCount val="6"/>
                <c:pt idx="0">
                  <c:v>34.233595462163208</c:v>
                </c:pt>
                <c:pt idx="1">
                  <c:v>27.68148996773278</c:v>
                </c:pt>
                <c:pt idx="2">
                  <c:v>22.96844526679002</c:v>
                </c:pt>
                <c:pt idx="3">
                  <c:v>19.256624886151709</c:v>
                </c:pt>
                <c:pt idx="4">
                  <c:v>14.855660071359067</c:v>
                </c:pt>
                <c:pt idx="5">
                  <c:v>25.4182664013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C2-4E00-80A3-9050B3F13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8995840"/>
        <c:axId val="378997376"/>
      </c:barChart>
      <c:barChart>
        <c:barDir val="col"/>
        <c:grouping val="stacked"/>
        <c:varyColors val="0"/>
        <c:ser>
          <c:idx val="2"/>
          <c:order val="2"/>
          <c:tx>
            <c:v>j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39C2-4E00-80A3-9050B3F13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9001472"/>
        <c:axId val="378999552"/>
      </c:barChart>
      <c:catAx>
        <c:axId val="378995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8997376"/>
        <c:crosses val="autoZero"/>
        <c:auto val="1"/>
        <c:lblAlgn val="ctr"/>
        <c:lblOffset val="100"/>
        <c:noMultiLvlLbl val="0"/>
      </c:catAx>
      <c:valAx>
        <c:axId val="37899737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740758913967961E-2"/>
              <c:y val="3.088554276958996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8995840"/>
        <c:crosses val="autoZero"/>
        <c:crossBetween val="between"/>
      </c:valAx>
      <c:valAx>
        <c:axId val="37899955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84036637226039"/>
              <c:y val="1.648620188376768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001472"/>
        <c:crosses val="max"/>
        <c:crossBetween val="between"/>
      </c:valAx>
      <c:catAx>
        <c:axId val="379001472"/>
        <c:scaling>
          <c:orientation val="minMax"/>
        </c:scaling>
        <c:delete val="1"/>
        <c:axPos val="b"/>
        <c:majorTickMark val="out"/>
        <c:minorTickMark val="none"/>
        <c:tickLblPos val="nextTo"/>
        <c:crossAx val="3789995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310694444444449E-2"/>
          <c:y val="2.6094800472887064E-2"/>
          <c:w val="0.89299652777777783"/>
          <c:h val="0.71192401346088952"/>
        </c:manualLayout>
      </c:layout>
      <c:lineChart>
        <c:grouping val="standard"/>
        <c:varyColors val="0"/>
        <c:ser>
          <c:idx val="1"/>
          <c:order val="0"/>
          <c:tx>
            <c:strRef>
              <c:f>'2_box_2 ábra_chart'!$G$9</c:f>
              <c:strCache>
                <c:ptCount val="1"/>
                <c:pt idx="0">
                  <c:v>FSI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2_box_2 ábra_chart'!$E$10:$E$2927</c:f>
              <c:numCache>
                <c:formatCode>m/d/yyyy</c:formatCode>
                <c:ptCount val="2918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1</c:v>
                </c:pt>
                <c:pt idx="990">
                  <c:v>40102</c:v>
                </c:pt>
                <c:pt idx="991">
                  <c:v>40105</c:v>
                </c:pt>
                <c:pt idx="992">
                  <c:v>40106</c:v>
                </c:pt>
                <c:pt idx="993">
                  <c:v>40107</c:v>
                </c:pt>
                <c:pt idx="994">
                  <c:v>40108</c:v>
                </c:pt>
                <c:pt idx="995">
                  <c:v>40109</c:v>
                </c:pt>
                <c:pt idx="996">
                  <c:v>40112</c:v>
                </c:pt>
                <c:pt idx="997">
                  <c:v>40113</c:v>
                </c:pt>
                <c:pt idx="998">
                  <c:v>40114</c:v>
                </c:pt>
                <c:pt idx="999">
                  <c:v>40115</c:v>
                </c:pt>
                <c:pt idx="1000">
                  <c:v>40116</c:v>
                </c:pt>
                <c:pt idx="1001">
                  <c:v>40119</c:v>
                </c:pt>
                <c:pt idx="1002">
                  <c:v>40120</c:v>
                </c:pt>
                <c:pt idx="1003">
                  <c:v>40121</c:v>
                </c:pt>
                <c:pt idx="1004">
                  <c:v>40122</c:v>
                </c:pt>
                <c:pt idx="1005">
                  <c:v>40123</c:v>
                </c:pt>
                <c:pt idx="1006">
                  <c:v>40126</c:v>
                </c:pt>
                <c:pt idx="1007">
                  <c:v>40127</c:v>
                </c:pt>
                <c:pt idx="1008">
                  <c:v>40128</c:v>
                </c:pt>
                <c:pt idx="1009">
                  <c:v>40129</c:v>
                </c:pt>
                <c:pt idx="1010">
                  <c:v>40130</c:v>
                </c:pt>
                <c:pt idx="1011">
                  <c:v>40133</c:v>
                </c:pt>
                <c:pt idx="1012">
                  <c:v>40134</c:v>
                </c:pt>
                <c:pt idx="1013">
                  <c:v>40135</c:v>
                </c:pt>
                <c:pt idx="1014">
                  <c:v>40136</c:v>
                </c:pt>
                <c:pt idx="1015">
                  <c:v>40137</c:v>
                </c:pt>
                <c:pt idx="1016">
                  <c:v>40140</c:v>
                </c:pt>
                <c:pt idx="1017">
                  <c:v>40141</c:v>
                </c:pt>
                <c:pt idx="1018">
                  <c:v>40142</c:v>
                </c:pt>
                <c:pt idx="1019">
                  <c:v>40143</c:v>
                </c:pt>
                <c:pt idx="1020">
                  <c:v>40144</c:v>
                </c:pt>
                <c:pt idx="1021">
                  <c:v>40147</c:v>
                </c:pt>
                <c:pt idx="1022">
                  <c:v>40148</c:v>
                </c:pt>
                <c:pt idx="1023">
                  <c:v>40149</c:v>
                </c:pt>
                <c:pt idx="1024">
                  <c:v>40150</c:v>
                </c:pt>
                <c:pt idx="1025">
                  <c:v>40151</c:v>
                </c:pt>
                <c:pt idx="1026">
                  <c:v>40154</c:v>
                </c:pt>
                <c:pt idx="1027">
                  <c:v>40155</c:v>
                </c:pt>
                <c:pt idx="1028">
                  <c:v>40156</c:v>
                </c:pt>
                <c:pt idx="1029">
                  <c:v>40157</c:v>
                </c:pt>
                <c:pt idx="1030">
                  <c:v>40158</c:v>
                </c:pt>
                <c:pt idx="1031">
                  <c:v>40161</c:v>
                </c:pt>
                <c:pt idx="1032">
                  <c:v>40162</c:v>
                </c:pt>
                <c:pt idx="1033">
                  <c:v>40163</c:v>
                </c:pt>
                <c:pt idx="1034">
                  <c:v>40164</c:v>
                </c:pt>
                <c:pt idx="1035">
                  <c:v>40165</c:v>
                </c:pt>
                <c:pt idx="1036">
                  <c:v>40168</c:v>
                </c:pt>
                <c:pt idx="1037">
                  <c:v>40169</c:v>
                </c:pt>
                <c:pt idx="1038">
                  <c:v>40170</c:v>
                </c:pt>
                <c:pt idx="1039">
                  <c:v>40171</c:v>
                </c:pt>
                <c:pt idx="1040">
                  <c:v>40172</c:v>
                </c:pt>
                <c:pt idx="1041">
                  <c:v>40175</c:v>
                </c:pt>
                <c:pt idx="1042">
                  <c:v>40176</c:v>
                </c:pt>
                <c:pt idx="1043">
                  <c:v>40177</c:v>
                </c:pt>
                <c:pt idx="1044">
                  <c:v>40178</c:v>
                </c:pt>
                <c:pt idx="1045">
                  <c:v>40179</c:v>
                </c:pt>
                <c:pt idx="1046">
                  <c:v>40182</c:v>
                </c:pt>
                <c:pt idx="1047">
                  <c:v>40183</c:v>
                </c:pt>
                <c:pt idx="1048">
                  <c:v>40184</c:v>
                </c:pt>
                <c:pt idx="1049">
                  <c:v>40185</c:v>
                </c:pt>
                <c:pt idx="1050">
                  <c:v>40186</c:v>
                </c:pt>
                <c:pt idx="1051">
                  <c:v>40189</c:v>
                </c:pt>
                <c:pt idx="1052">
                  <c:v>40190</c:v>
                </c:pt>
                <c:pt idx="1053">
                  <c:v>40191</c:v>
                </c:pt>
                <c:pt idx="1054">
                  <c:v>40192</c:v>
                </c:pt>
                <c:pt idx="1055">
                  <c:v>40193</c:v>
                </c:pt>
                <c:pt idx="1056">
                  <c:v>40196</c:v>
                </c:pt>
                <c:pt idx="1057">
                  <c:v>40197</c:v>
                </c:pt>
                <c:pt idx="1058">
                  <c:v>40198</c:v>
                </c:pt>
                <c:pt idx="1059">
                  <c:v>40199</c:v>
                </c:pt>
                <c:pt idx="1060">
                  <c:v>40200</c:v>
                </c:pt>
                <c:pt idx="1061">
                  <c:v>40203</c:v>
                </c:pt>
                <c:pt idx="1062">
                  <c:v>40204</c:v>
                </c:pt>
                <c:pt idx="1063">
                  <c:v>40205</c:v>
                </c:pt>
                <c:pt idx="1064">
                  <c:v>40206</c:v>
                </c:pt>
                <c:pt idx="1065">
                  <c:v>40207</c:v>
                </c:pt>
                <c:pt idx="1066">
                  <c:v>40210</c:v>
                </c:pt>
                <c:pt idx="1067">
                  <c:v>40211</c:v>
                </c:pt>
                <c:pt idx="1068">
                  <c:v>40212</c:v>
                </c:pt>
                <c:pt idx="1069">
                  <c:v>40213</c:v>
                </c:pt>
                <c:pt idx="1070">
                  <c:v>40214</c:v>
                </c:pt>
                <c:pt idx="1071">
                  <c:v>40217</c:v>
                </c:pt>
                <c:pt idx="1072">
                  <c:v>40218</c:v>
                </c:pt>
                <c:pt idx="1073">
                  <c:v>40219</c:v>
                </c:pt>
                <c:pt idx="1074">
                  <c:v>40220</c:v>
                </c:pt>
                <c:pt idx="1075">
                  <c:v>40221</c:v>
                </c:pt>
                <c:pt idx="1076">
                  <c:v>40224</c:v>
                </c:pt>
                <c:pt idx="1077">
                  <c:v>40225</c:v>
                </c:pt>
                <c:pt idx="1078">
                  <c:v>40226</c:v>
                </c:pt>
                <c:pt idx="1079">
                  <c:v>40227</c:v>
                </c:pt>
                <c:pt idx="1080">
                  <c:v>40228</c:v>
                </c:pt>
                <c:pt idx="1081">
                  <c:v>40231</c:v>
                </c:pt>
                <c:pt idx="1082">
                  <c:v>40232</c:v>
                </c:pt>
                <c:pt idx="1083">
                  <c:v>40233</c:v>
                </c:pt>
                <c:pt idx="1084">
                  <c:v>40234</c:v>
                </c:pt>
                <c:pt idx="1085">
                  <c:v>40235</c:v>
                </c:pt>
                <c:pt idx="1086">
                  <c:v>40238</c:v>
                </c:pt>
                <c:pt idx="1087">
                  <c:v>40239</c:v>
                </c:pt>
                <c:pt idx="1088">
                  <c:v>40240</c:v>
                </c:pt>
                <c:pt idx="1089">
                  <c:v>40241</c:v>
                </c:pt>
                <c:pt idx="1090">
                  <c:v>40242</c:v>
                </c:pt>
                <c:pt idx="1091">
                  <c:v>40245</c:v>
                </c:pt>
                <c:pt idx="1092">
                  <c:v>40246</c:v>
                </c:pt>
                <c:pt idx="1093">
                  <c:v>40247</c:v>
                </c:pt>
                <c:pt idx="1094">
                  <c:v>40248</c:v>
                </c:pt>
                <c:pt idx="1095">
                  <c:v>40249</c:v>
                </c:pt>
                <c:pt idx="1096">
                  <c:v>40252</c:v>
                </c:pt>
                <c:pt idx="1097">
                  <c:v>40253</c:v>
                </c:pt>
                <c:pt idx="1098">
                  <c:v>40254</c:v>
                </c:pt>
                <c:pt idx="1099">
                  <c:v>40255</c:v>
                </c:pt>
                <c:pt idx="1100">
                  <c:v>40256</c:v>
                </c:pt>
                <c:pt idx="1101">
                  <c:v>40259</c:v>
                </c:pt>
                <c:pt idx="1102">
                  <c:v>40260</c:v>
                </c:pt>
                <c:pt idx="1103">
                  <c:v>40261</c:v>
                </c:pt>
                <c:pt idx="1104">
                  <c:v>40262</c:v>
                </c:pt>
                <c:pt idx="1105">
                  <c:v>40263</c:v>
                </c:pt>
                <c:pt idx="1106">
                  <c:v>40266</c:v>
                </c:pt>
                <c:pt idx="1107">
                  <c:v>40267</c:v>
                </c:pt>
                <c:pt idx="1108">
                  <c:v>40268</c:v>
                </c:pt>
                <c:pt idx="1109">
                  <c:v>40269</c:v>
                </c:pt>
                <c:pt idx="1110">
                  <c:v>40270</c:v>
                </c:pt>
                <c:pt idx="1111">
                  <c:v>40273</c:v>
                </c:pt>
                <c:pt idx="1112">
                  <c:v>40274</c:v>
                </c:pt>
                <c:pt idx="1113">
                  <c:v>40275</c:v>
                </c:pt>
                <c:pt idx="1114">
                  <c:v>40276</c:v>
                </c:pt>
                <c:pt idx="1115">
                  <c:v>40277</c:v>
                </c:pt>
                <c:pt idx="1116">
                  <c:v>40280</c:v>
                </c:pt>
                <c:pt idx="1117">
                  <c:v>40281</c:v>
                </c:pt>
                <c:pt idx="1118">
                  <c:v>40282</c:v>
                </c:pt>
                <c:pt idx="1119">
                  <c:v>40283</c:v>
                </c:pt>
                <c:pt idx="1120">
                  <c:v>40284</c:v>
                </c:pt>
                <c:pt idx="1121">
                  <c:v>40287</c:v>
                </c:pt>
                <c:pt idx="1122">
                  <c:v>40288</c:v>
                </c:pt>
                <c:pt idx="1123">
                  <c:v>40289</c:v>
                </c:pt>
                <c:pt idx="1124">
                  <c:v>40290</c:v>
                </c:pt>
                <c:pt idx="1125">
                  <c:v>40291</c:v>
                </c:pt>
                <c:pt idx="1126">
                  <c:v>40294</c:v>
                </c:pt>
                <c:pt idx="1127">
                  <c:v>40295</c:v>
                </c:pt>
                <c:pt idx="1128">
                  <c:v>40296</c:v>
                </c:pt>
                <c:pt idx="1129">
                  <c:v>40297</c:v>
                </c:pt>
                <c:pt idx="1130">
                  <c:v>40298</c:v>
                </c:pt>
                <c:pt idx="1131">
                  <c:v>40301</c:v>
                </c:pt>
                <c:pt idx="1132">
                  <c:v>40302</c:v>
                </c:pt>
                <c:pt idx="1133">
                  <c:v>40303</c:v>
                </c:pt>
                <c:pt idx="1134">
                  <c:v>40304</c:v>
                </c:pt>
                <c:pt idx="1135">
                  <c:v>40305</c:v>
                </c:pt>
                <c:pt idx="1136">
                  <c:v>40308</c:v>
                </c:pt>
                <c:pt idx="1137">
                  <c:v>40309</c:v>
                </c:pt>
                <c:pt idx="1138">
                  <c:v>40310</c:v>
                </c:pt>
                <c:pt idx="1139">
                  <c:v>40311</c:v>
                </c:pt>
                <c:pt idx="1140">
                  <c:v>40312</c:v>
                </c:pt>
                <c:pt idx="1141">
                  <c:v>40315</c:v>
                </c:pt>
                <c:pt idx="1142">
                  <c:v>40316</c:v>
                </c:pt>
                <c:pt idx="1143">
                  <c:v>40317</c:v>
                </c:pt>
                <c:pt idx="1144">
                  <c:v>40318</c:v>
                </c:pt>
                <c:pt idx="1145">
                  <c:v>40319</c:v>
                </c:pt>
                <c:pt idx="1146">
                  <c:v>40322</c:v>
                </c:pt>
                <c:pt idx="1147">
                  <c:v>40323</c:v>
                </c:pt>
                <c:pt idx="1148">
                  <c:v>40324</c:v>
                </c:pt>
                <c:pt idx="1149">
                  <c:v>40325</c:v>
                </c:pt>
                <c:pt idx="1150">
                  <c:v>40326</c:v>
                </c:pt>
                <c:pt idx="1151">
                  <c:v>40329</c:v>
                </c:pt>
                <c:pt idx="1152">
                  <c:v>40330</c:v>
                </c:pt>
                <c:pt idx="1153">
                  <c:v>40331</c:v>
                </c:pt>
                <c:pt idx="1154">
                  <c:v>40332</c:v>
                </c:pt>
                <c:pt idx="1155">
                  <c:v>40333</c:v>
                </c:pt>
                <c:pt idx="1156">
                  <c:v>40336</c:v>
                </c:pt>
                <c:pt idx="1157">
                  <c:v>40337</c:v>
                </c:pt>
                <c:pt idx="1158">
                  <c:v>40338</c:v>
                </c:pt>
                <c:pt idx="1159">
                  <c:v>40339</c:v>
                </c:pt>
                <c:pt idx="1160">
                  <c:v>40340</c:v>
                </c:pt>
                <c:pt idx="1161">
                  <c:v>40343</c:v>
                </c:pt>
                <c:pt idx="1162">
                  <c:v>40344</c:v>
                </c:pt>
                <c:pt idx="1163">
                  <c:v>40345</c:v>
                </c:pt>
                <c:pt idx="1164">
                  <c:v>40346</c:v>
                </c:pt>
                <c:pt idx="1165">
                  <c:v>40347</c:v>
                </c:pt>
                <c:pt idx="1166">
                  <c:v>40350</c:v>
                </c:pt>
                <c:pt idx="1167">
                  <c:v>40351</c:v>
                </c:pt>
                <c:pt idx="1168">
                  <c:v>40352</c:v>
                </c:pt>
                <c:pt idx="1169">
                  <c:v>40353</c:v>
                </c:pt>
                <c:pt idx="1170">
                  <c:v>40354</c:v>
                </c:pt>
                <c:pt idx="1171">
                  <c:v>40357</c:v>
                </c:pt>
                <c:pt idx="1172">
                  <c:v>40358</c:v>
                </c:pt>
                <c:pt idx="1173">
                  <c:v>40359</c:v>
                </c:pt>
                <c:pt idx="1174">
                  <c:v>40360</c:v>
                </c:pt>
                <c:pt idx="1175">
                  <c:v>40361</c:v>
                </c:pt>
                <c:pt idx="1176">
                  <c:v>40364</c:v>
                </c:pt>
                <c:pt idx="1177">
                  <c:v>40365</c:v>
                </c:pt>
                <c:pt idx="1178">
                  <c:v>40366</c:v>
                </c:pt>
                <c:pt idx="1179">
                  <c:v>40367</c:v>
                </c:pt>
                <c:pt idx="1180">
                  <c:v>40368</c:v>
                </c:pt>
                <c:pt idx="1181">
                  <c:v>40371</c:v>
                </c:pt>
                <c:pt idx="1182">
                  <c:v>40372</c:v>
                </c:pt>
                <c:pt idx="1183">
                  <c:v>40373</c:v>
                </c:pt>
                <c:pt idx="1184">
                  <c:v>40374</c:v>
                </c:pt>
                <c:pt idx="1185">
                  <c:v>40375</c:v>
                </c:pt>
                <c:pt idx="1186">
                  <c:v>40378</c:v>
                </c:pt>
                <c:pt idx="1187">
                  <c:v>40379</c:v>
                </c:pt>
                <c:pt idx="1188">
                  <c:v>40380</c:v>
                </c:pt>
                <c:pt idx="1189">
                  <c:v>40381</c:v>
                </c:pt>
                <c:pt idx="1190">
                  <c:v>40382</c:v>
                </c:pt>
                <c:pt idx="1191">
                  <c:v>40385</c:v>
                </c:pt>
                <c:pt idx="1192">
                  <c:v>40386</c:v>
                </c:pt>
                <c:pt idx="1193">
                  <c:v>40387</c:v>
                </c:pt>
                <c:pt idx="1194">
                  <c:v>40388</c:v>
                </c:pt>
                <c:pt idx="1195">
                  <c:v>40389</c:v>
                </c:pt>
                <c:pt idx="1196">
                  <c:v>40392</c:v>
                </c:pt>
                <c:pt idx="1197">
                  <c:v>40393</c:v>
                </c:pt>
                <c:pt idx="1198">
                  <c:v>40394</c:v>
                </c:pt>
                <c:pt idx="1199">
                  <c:v>40395</c:v>
                </c:pt>
                <c:pt idx="1200">
                  <c:v>40396</c:v>
                </c:pt>
                <c:pt idx="1201">
                  <c:v>40399</c:v>
                </c:pt>
                <c:pt idx="1202">
                  <c:v>40400</c:v>
                </c:pt>
                <c:pt idx="1203">
                  <c:v>40401</c:v>
                </c:pt>
                <c:pt idx="1204">
                  <c:v>40402</c:v>
                </c:pt>
                <c:pt idx="1205">
                  <c:v>40403</c:v>
                </c:pt>
                <c:pt idx="1206">
                  <c:v>40406</c:v>
                </c:pt>
                <c:pt idx="1207">
                  <c:v>40407</c:v>
                </c:pt>
                <c:pt idx="1208">
                  <c:v>40408</c:v>
                </c:pt>
                <c:pt idx="1209">
                  <c:v>40409</c:v>
                </c:pt>
                <c:pt idx="1210">
                  <c:v>40410</c:v>
                </c:pt>
                <c:pt idx="1211">
                  <c:v>40413</c:v>
                </c:pt>
                <c:pt idx="1212">
                  <c:v>40414</c:v>
                </c:pt>
                <c:pt idx="1213">
                  <c:v>40415</c:v>
                </c:pt>
                <c:pt idx="1214">
                  <c:v>40416</c:v>
                </c:pt>
                <c:pt idx="1215">
                  <c:v>40417</c:v>
                </c:pt>
                <c:pt idx="1216">
                  <c:v>40420</c:v>
                </c:pt>
                <c:pt idx="1217">
                  <c:v>40421</c:v>
                </c:pt>
                <c:pt idx="1218">
                  <c:v>40422</c:v>
                </c:pt>
                <c:pt idx="1219">
                  <c:v>40423</c:v>
                </c:pt>
                <c:pt idx="1220">
                  <c:v>40424</c:v>
                </c:pt>
                <c:pt idx="1221">
                  <c:v>40427</c:v>
                </c:pt>
                <c:pt idx="1222">
                  <c:v>40428</c:v>
                </c:pt>
                <c:pt idx="1223">
                  <c:v>40429</c:v>
                </c:pt>
                <c:pt idx="1224">
                  <c:v>40430</c:v>
                </c:pt>
                <c:pt idx="1225">
                  <c:v>40431</c:v>
                </c:pt>
                <c:pt idx="1226">
                  <c:v>40434</c:v>
                </c:pt>
                <c:pt idx="1227">
                  <c:v>40435</c:v>
                </c:pt>
                <c:pt idx="1228">
                  <c:v>40436</c:v>
                </c:pt>
                <c:pt idx="1229">
                  <c:v>40437</c:v>
                </c:pt>
                <c:pt idx="1230">
                  <c:v>40438</c:v>
                </c:pt>
                <c:pt idx="1231">
                  <c:v>40441</c:v>
                </c:pt>
                <c:pt idx="1232">
                  <c:v>40442</c:v>
                </c:pt>
                <c:pt idx="1233">
                  <c:v>40443</c:v>
                </c:pt>
                <c:pt idx="1234">
                  <c:v>40444</c:v>
                </c:pt>
                <c:pt idx="1235">
                  <c:v>40445</c:v>
                </c:pt>
                <c:pt idx="1236">
                  <c:v>40448</c:v>
                </c:pt>
                <c:pt idx="1237">
                  <c:v>40449</c:v>
                </c:pt>
                <c:pt idx="1238">
                  <c:v>40450</c:v>
                </c:pt>
                <c:pt idx="1239">
                  <c:v>40451</c:v>
                </c:pt>
                <c:pt idx="1240">
                  <c:v>40452</c:v>
                </c:pt>
                <c:pt idx="1241">
                  <c:v>40455</c:v>
                </c:pt>
                <c:pt idx="1242">
                  <c:v>40456</c:v>
                </c:pt>
                <c:pt idx="1243">
                  <c:v>40457</c:v>
                </c:pt>
                <c:pt idx="1244">
                  <c:v>40458</c:v>
                </c:pt>
                <c:pt idx="1245">
                  <c:v>40459</c:v>
                </c:pt>
                <c:pt idx="1246">
                  <c:v>40462</c:v>
                </c:pt>
                <c:pt idx="1247">
                  <c:v>40463</c:v>
                </c:pt>
                <c:pt idx="1248">
                  <c:v>40464</c:v>
                </c:pt>
                <c:pt idx="1249">
                  <c:v>40465</c:v>
                </c:pt>
                <c:pt idx="1250">
                  <c:v>40466</c:v>
                </c:pt>
                <c:pt idx="1251">
                  <c:v>40469</c:v>
                </c:pt>
                <c:pt idx="1252">
                  <c:v>40470</c:v>
                </c:pt>
                <c:pt idx="1253">
                  <c:v>40471</c:v>
                </c:pt>
                <c:pt idx="1254">
                  <c:v>40472</c:v>
                </c:pt>
                <c:pt idx="1255">
                  <c:v>40473</c:v>
                </c:pt>
                <c:pt idx="1256">
                  <c:v>40476</c:v>
                </c:pt>
                <c:pt idx="1257">
                  <c:v>40477</c:v>
                </c:pt>
                <c:pt idx="1258">
                  <c:v>40478</c:v>
                </c:pt>
                <c:pt idx="1259">
                  <c:v>40479</c:v>
                </c:pt>
                <c:pt idx="1260">
                  <c:v>40480</c:v>
                </c:pt>
                <c:pt idx="1261">
                  <c:v>40483</c:v>
                </c:pt>
                <c:pt idx="1262">
                  <c:v>40484</c:v>
                </c:pt>
                <c:pt idx="1263">
                  <c:v>40485</c:v>
                </c:pt>
                <c:pt idx="1264">
                  <c:v>40486</c:v>
                </c:pt>
                <c:pt idx="1265">
                  <c:v>40487</c:v>
                </c:pt>
                <c:pt idx="1266">
                  <c:v>40490</c:v>
                </c:pt>
                <c:pt idx="1267">
                  <c:v>40491</c:v>
                </c:pt>
                <c:pt idx="1268">
                  <c:v>40492</c:v>
                </c:pt>
                <c:pt idx="1269">
                  <c:v>40493</c:v>
                </c:pt>
                <c:pt idx="1270">
                  <c:v>40494</c:v>
                </c:pt>
                <c:pt idx="1271">
                  <c:v>40497</c:v>
                </c:pt>
                <c:pt idx="1272">
                  <c:v>40498</c:v>
                </c:pt>
                <c:pt idx="1273">
                  <c:v>40499</c:v>
                </c:pt>
                <c:pt idx="1274">
                  <c:v>40500</c:v>
                </c:pt>
                <c:pt idx="1275">
                  <c:v>40501</c:v>
                </c:pt>
                <c:pt idx="1276">
                  <c:v>40504</c:v>
                </c:pt>
                <c:pt idx="1277">
                  <c:v>40505</c:v>
                </c:pt>
                <c:pt idx="1278">
                  <c:v>40506</c:v>
                </c:pt>
                <c:pt idx="1279">
                  <c:v>40507</c:v>
                </c:pt>
                <c:pt idx="1280">
                  <c:v>40508</c:v>
                </c:pt>
                <c:pt idx="1281">
                  <c:v>40511</c:v>
                </c:pt>
                <c:pt idx="1282">
                  <c:v>40512</c:v>
                </c:pt>
                <c:pt idx="1283">
                  <c:v>40513</c:v>
                </c:pt>
                <c:pt idx="1284">
                  <c:v>40514</c:v>
                </c:pt>
                <c:pt idx="1285">
                  <c:v>40515</c:v>
                </c:pt>
                <c:pt idx="1286">
                  <c:v>40518</c:v>
                </c:pt>
                <c:pt idx="1287">
                  <c:v>40519</c:v>
                </c:pt>
                <c:pt idx="1288">
                  <c:v>40520</c:v>
                </c:pt>
                <c:pt idx="1289">
                  <c:v>40521</c:v>
                </c:pt>
                <c:pt idx="1290">
                  <c:v>40522</c:v>
                </c:pt>
                <c:pt idx="1291">
                  <c:v>40525</c:v>
                </c:pt>
                <c:pt idx="1292">
                  <c:v>40526</c:v>
                </c:pt>
                <c:pt idx="1293">
                  <c:v>40527</c:v>
                </c:pt>
                <c:pt idx="1294">
                  <c:v>40528</c:v>
                </c:pt>
                <c:pt idx="1295">
                  <c:v>40529</c:v>
                </c:pt>
                <c:pt idx="1296">
                  <c:v>40532</c:v>
                </c:pt>
                <c:pt idx="1297">
                  <c:v>40533</c:v>
                </c:pt>
                <c:pt idx="1298">
                  <c:v>40534</c:v>
                </c:pt>
                <c:pt idx="1299">
                  <c:v>40535</c:v>
                </c:pt>
                <c:pt idx="1300">
                  <c:v>40536</c:v>
                </c:pt>
                <c:pt idx="1301">
                  <c:v>40539</c:v>
                </c:pt>
                <c:pt idx="1302">
                  <c:v>40540</c:v>
                </c:pt>
                <c:pt idx="1303">
                  <c:v>40541</c:v>
                </c:pt>
                <c:pt idx="1304">
                  <c:v>40542</c:v>
                </c:pt>
                <c:pt idx="1305">
                  <c:v>40543</c:v>
                </c:pt>
                <c:pt idx="1306">
                  <c:v>40546</c:v>
                </c:pt>
                <c:pt idx="1307">
                  <c:v>40547</c:v>
                </c:pt>
                <c:pt idx="1308">
                  <c:v>40548</c:v>
                </c:pt>
                <c:pt idx="1309">
                  <c:v>40549</c:v>
                </c:pt>
                <c:pt idx="1310">
                  <c:v>40550</c:v>
                </c:pt>
                <c:pt idx="1311">
                  <c:v>40553</c:v>
                </c:pt>
                <c:pt idx="1312">
                  <c:v>40554</c:v>
                </c:pt>
                <c:pt idx="1313">
                  <c:v>40555</c:v>
                </c:pt>
                <c:pt idx="1314">
                  <c:v>40556</c:v>
                </c:pt>
                <c:pt idx="1315">
                  <c:v>40557</c:v>
                </c:pt>
                <c:pt idx="1316">
                  <c:v>40560</c:v>
                </c:pt>
                <c:pt idx="1317">
                  <c:v>40561</c:v>
                </c:pt>
                <c:pt idx="1318">
                  <c:v>40562</c:v>
                </c:pt>
                <c:pt idx="1319">
                  <c:v>40563</c:v>
                </c:pt>
                <c:pt idx="1320">
                  <c:v>40564</c:v>
                </c:pt>
                <c:pt idx="1321">
                  <c:v>40567</c:v>
                </c:pt>
                <c:pt idx="1322">
                  <c:v>40568</c:v>
                </c:pt>
                <c:pt idx="1323">
                  <c:v>40569</c:v>
                </c:pt>
                <c:pt idx="1324">
                  <c:v>40570</c:v>
                </c:pt>
                <c:pt idx="1325">
                  <c:v>40571</c:v>
                </c:pt>
                <c:pt idx="1326">
                  <c:v>40574</c:v>
                </c:pt>
                <c:pt idx="1327">
                  <c:v>40575</c:v>
                </c:pt>
                <c:pt idx="1328">
                  <c:v>40576</c:v>
                </c:pt>
                <c:pt idx="1329">
                  <c:v>40577</c:v>
                </c:pt>
                <c:pt idx="1330">
                  <c:v>40578</c:v>
                </c:pt>
                <c:pt idx="1331">
                  <c:v>40581</c:v>
                </c:pt>
                <c:pt idx="1332">
                  <c:v>40582</c:v>
                </c:pt>
                <c:pt idx="1333">
                  <c:v>40583</c:v>
                </c:pt>
                <c:pt idx="1334">
                  <c:v>40584</c:v>
                </c:pt>
                <c:pt idx="1335">
                  <c:v>40585</c:v>
                </c:pt>
                <c:pt idx="1336">
                  <c:v>40588</c:v>
                </c:pt>
                <c:pt idx="1337">
                  <c:v>40589</c:v>
                </c:pt>
                <c:pt idx="1338">
                  <c:v>40590</c:v>
                </c:pt>
                <c:pt idx="1339">
                  <c:v>40591</c:v>
                </c:pt>
                <c:pt idx="1340">
                  <c:v>40592</c:v>
                </c:pt>
                <c:pt idx="1341">
                  <c:v>40595</c:v>
                </c:pt>
                <c:pt idx="1342">
                  <c:v>40596</c:v>
                </c:pt>
                <c:pt idx="1343">
                  <c:v>40597</c:v>
                </c:pt>
                <c:pt idx="1344">
                  <c:v>40598</c:v>
                </c:pt>
                <c:pt idx="1345">
                  <c:v>40599</c:v>
                </c:pt>
                <c:pt idx="1346">
                  <c:v>40602</c:v>
                </c:pt>
                <c:pt idx="1347">
                  <c:v>40603</c:v>
                </c:pt>
                <c:pt idx="1348">
                  <c:v>40604</c:v>
                </c:pt>
                <c:pt idx="1349">
                  <c:v>40605</c:v>
                </c:pt>
                <c:pt idx="1350">
                  <c:v>40606</c:v>
                </c:pt>
                <c:pt idx="1351">
                  <c:v>40609</c:v>
                </c:pt>
                <c:pt idx="1352">
                  <c:v>40610</c:v>
                </c:pt>
                <c:pt idx="1353">
                  <c:v>40611</c:v>
                </c:pt>
                <c:pt idx="1354">
                  <c:v>40612</c:v>
                </c:pt>
                <c:pt idx="1355">
                  <c:v>40613</c:v>
                </c:pt>
                <c:pt idx="1356">
                  <c:v>40616</c:v>
                </c:pt>
                <c:pt idx="1357">
                  <c:v>40617</c:v>
                </c:pt>
                <c:pt idx="1358">
                  <c:v>40618</c:v>
                </c:pt>
                <c:pt idx="1359">
                  <c:v>40619</c:v>
                </c:pt>
                <c:pt idx="1360">
                  <c:v>40620</c:v>
                </c:pt>
                <c:pt idx="1361">
                  <c:v>40623</c:v>
                </c:pt>
                <c:pt idx="1362">
                  <c:v>40624</c:v>
                </c:pt>
                <c:pt idx="1363">
                  <c:v>40625</c:v>
                </c:pt>
                <c:pt idx="1364">
                  <c:v>40626</c:v>
                </c:pt>
                <c:pt idx="1365">
                  <c:v>40627</c:v>
                </c:pt>
                <c:pt idx="1366">
                  <c:v>40630</c:v>
                </c:pt>
                <c:pt idx="1367">
                  <c:v>40631</c:v>
                </c:pt>
                <c:pt idx="1368">
                  <c:v>40632</c:v>
                </c:pt>
                <c:pt idx="1369">
                  <c:v>40633</c:v>
                </c:pt>
                <c:pt idx="1370">
                  <c:v>40634</c:v>
                </c:pt>
                <c:pt idx="1371">
                  <c:v>40637</c:v>
                </c:pt>
                <c:pt idx="1372">
                  <c:v>40638</c:v>
                </c:pt>
                <c:pt idx="1373">
                  <c:v>40639</c:v>
                </c:pt>
                <c:pt idx="1374">
                  <c:v>40640</c:v>
                </c:pt>
                <c:pt idx="1375">
                  <c:v>40641</c:v>
                </c:pt>
                <c:pt idx="1376">
                  <c:v>40644</c:v>
                </c:pt>
                <c:pt idx="1377">
                  <c:v>40645</c:v>
                </c:pt>
                <c:pt idx="1378">
                  <c:v>40646</c:v>
                </c:pt>
                <c:pt idx="1379">
                  <c:v>40647</c:v>
                </c:pt>
                <c:pt idx="1380">
                  <c:v>40648</c:v>
                </c:pt>
                <c:pt idx="1381">
                  <c:v>40651</c:v>
                </c:pt>
                <c:pt idx="1382">
                  <c:v>40652</c:v>
                </c:pt>
                <c:pt idx="1383">
                  <c:v>40653</c:v>
                </c:pt>
                <c:pt idx="1384">
                  <c:v>40654</c:v>
                </c:pt>
                <c:pt idx="1385">
                  <c:v>40655</c:v>
                </c:pt>
                <c:pt idx="1386">
                  <c:v>40658</c:v>
                </c:pt>
                <c:pt idx="1387">
                  <c:v>40659</c:v>
                </c:pt>
                <c:pt idx="1388">
                  <c:v>40660</c:v>
                </c:pt>
                <c:pt idx="1389">
                  <c:v>40661</c:v>
                </c:pt>
                <c:pt idx="1390">
                  <c:v>40662</c:v>
                </c:pt>
                <c:pt idx="1391">
                  <c:v>40665</c:v>
                </c:pt>
                <c:pt idx="1392">
                  <c:v>40666</c:v>
                </c:pt>
                <c:pt idx="1393">
                  <c:v>40667</c:v>
                </c:pt>
                <c:pt idx="1394">
                  <c:v>40668</c:v>
                </c:pt>
                <c:pt idx="1395">
                  <c:v>40669</c:v>
                </c:pt>
                <c:pt idx="1396">
                  <c:v>40672</c:v>
                </c:pt>
                <c:pt idx="1397">
                  <c:v>40673</c:v>
                </c:pt>
                <c:pt idx="1398">
                  <c:v>40674</c:v>
                </c:pt>
                <c:pt idx="1399">
                  <c:v>40675</c:v>
                </c:pt>
                <c:pt idx="1400">
                  <c:v>40676</c:v>
                </c:pt>
                <c:pt idx="1401">
                  <c:v>40679</c:v>
                </c:pt>
                <c:pt idx="1402">
                  <c:v>40680</c:v>
                </c:pt>
                <c:pt idx="1403">
                  <c:v>40681</c:v>
                </c:pt>
                <c:pt idx="1404">
                  <c:v>40682</c:v>
                </c:pt>
                <c:pt idx="1405">
                  <c:v>40683</c:v>
                </c:pt>
                <c:pt idx="1406">
                  <c:v>40686</c:v>
                </c:pt>
                <c:pt idx="1407">
                  <c:v>40687</c:v>
                </c:pt>
                <c:pt idx="1408">
                  <c:v>40688</c:v>
                </c:pt>
                <c:pt idx="1409">
                  <c:v>40689</c:v>
                </c:pt>
                <c:pt idx="1410">
                  <c:v>40690</c:v>
                </c:pt>
                <c:pt idx="1411">
                  <c:v>40693</c:v>
                </c:pt>
                <c:pt idx="1412">
                  <c:v>40694</c:v>
                </c:pt>
                <c:pt idx="1413">
                  <c:v>40695</c:v>
                </c:pt>
                <c:pt idx="1414">
                  <c:v>40696</c:v>
                </c:pt>
                <c:pt idx="1415">
                  <c:v>40697</c:v>
                </c:pt>
                <c:pt idx="1416">
                  <c:v>40700</c:v>
                </c:pt>
                <c:pt idx="1417">
                  <c:v>40701</c:v>
                </c:pt>
                <c:pt idx="1418">
                  <c:v>40702</c:v>
                </c:pt>
                <c:pt idx="1419">
                  <c:v>40703</c:v>
                </c:pt>
                <c:pt idx="1420">
                  <c:v>40704</c:v>
                </c:pt>
                <c:pt idx="1421">
                  <c:v>40707</c:v>
                </c:pt>
                <c:pt idx="1422">
                  <c:v>40708</c:v>
                </c:pt>
                <c:pt idx="1423">
                  <c:v>40709</c:v>
                </c:pt>
                <c:pt idx="1424">
                  <c:v>40710</c:v>
                </c:pt>
                <c:pt idx="1425">
                  <c:v>40711</c:v>
                </c:pt>
                <c:pt idx="1426">
                  <c:v>40714</c:v>
                </c:pt>
                <c:pt idx="1427">
                  <c:v>40715</c:v>
                </c:pt>
                <c:pt idx="1428">
                  <c:v>40716</c:v>
                </c:pt>
                <c:pt idx="1429">
                  <c:v>40717</c:v>
                </c:pt>
                <c:pt idx="1430">
                  <c:v>40718</c:v>
                </c:pt>
                <c:pt idx="1431">
                  <c:v>40721</c:v>
                </c:pt>
                <c:pt idx="1432">
                  <c:v>40722</c:v>
                </c:pt>
                <c:pt idx="1433">
                  <c:v>40723</c:v>
                </c:pt>
                <c:pt idx="1434">
                  <c:v>40724</c:v>
                </c:pt>
                <c:pt idx="1435">
                  <c:v>40725</c:v>
                </c:pt>
                <c:pt idx="1436">
                  <c:v>40728</c:v>
                </c:pt>
                <c:pt idx="1437">
                  <c:v>40729</c:v>
                </c:pt>
                <c:pt idx="1438">
                  <c:v>40730</c:v>
                </c:pt>
                <c:pt idx="1439">
                  <c:v>40731</c:v>
                </c:pt>
                <c:pt idx="1440">
                  <c:v>40732</c:v>
                </c:pt>
                <c:pt idx="1441">
                  <c:v>40735</c:v>
                </c:pt>
                <c:pt idx="1442">
                  <c:v>40736</c:v>
                </c:pt>
                <c:pt idx="1443">
                  <c:v>40737</c:v>
                </c:pt>
                <c:pt idx="1444">
                  <c:v>40738</c:v>
                </c:pt>
                <c:pt idx="1445">
                  <c:v>40739</c:v>
                </c:pt>
                <c:pt idx="1446">
                  <c:v>40742</c:v>
                </c:pt>
                <c:pt idx="1447">
                  <c:v>40743</c:v>
                </c:pt>
                <c:pt idx="1448">
                  <c:v>40744</c:v>
                </c:pt>
                <c:pt idx="1449">
                  <c:v>40745</c:v>
                </c:pt>
                <c:pt idx="1450">
                  <c:v>40746</c:v>
                </c:pt>
                <c:pt idx="1451">
                  <c:v>40749</c:v>
                </c:pt>
                <c:pt idx="1452">
                  <c:v>40750</c:v>
                </c:pt>
                <c:pt idx="1453">
                  <c:v>40751</c:v>
                </c:pt>
                <c:pt idx="1454">
                  <c:v>40752</c:v>
                </c:pt>
                <c:pt idx="1455">
                  <c:v>40753</c:v>
                </c:pt>
                <c:pt idx="1456">
                  <c:v>40756</c:v>
                </c:pt>
                <c:pt idx="1457">
                  <c:v>40757</c:v>
                </c:pt>
                <c:pt idx="1458">
                  <c:v>40758</c:v>
                </c:pt>
                <c:pt idx="1459">
                  <c:v>40759</c:v>
                </c:pt>
                <c:pt idx="1460">
                  <c:v>40760</c:v>
                </c:pt>
                <c:pt idx="1461">
                  <c:v>40763</c:v>
                </c:pt>
                <c:pt idx="1462">
                  <c:v>40764</c:v>
                </c:pt>
                <c:pt idx="1463">
                  <c:v>40765</c:v>
                </c:pt>
                <c:pt idx="1464">
                  <c:v>40766</c:v>
                </c:pt>
                <c:pt idx="1465">
                  <c:v>40767</c:v>
                </c:pt>
                <c:pt idx="1466">
                  <c:v>40770</c:v>
                </c:pt>
                <c:pt idx="1467">
                  <c:v>40771</c:v>
                </c:pt>
                <c:pt idx="1468">
                  <c:v>40772</c:v>
                </c:pt>
                <c:pt idx="1469">
                  <c:v>40773</c:v>
                </c:pt>
                <c:pt idx="1470">
                  <c:v>40774</c:v>
                </c:pt>
                <c:pt idx="1471">
                  <c:v>40777</c:v>
                </c:pt>
                <c:pt idx="1472">
                  <c:v>40778</c:v>
                </c:pt>
                <c:pt idx="1473">
                  <c:v>40779</c:v>
                </c:pt>
                <c:pt idx="1474">
                  <c:v>40780</c:v>
                </c:pt>
                <c:pt idx="1475">
                  <c:v>40781</c:v>
                </c:pt>
                <c:pt idx="1476">
                  <c:v>40784</c:v>
                </c:pt>
                <c:pt idx="1477">
                  <c:v>40785</c:v>
                </c:pt>
                <c:pt idx="1478">
                  <c:v>40786</c:v>
                </c:pt>
                <c:pt idx="1479">
                  <c:v>40787</c:v>
                </c:pt>
                <c:pt idx="1480">
                  <c:v>40788</c:v>
                </c:pt>
                <c:pt idx="1481">
                  <c:v>40791</c:v>
                </c:pt>
                <c:pt idx="1482">
                  <c:v>40792</c:v>
                </c:pt>
                <c:pt idx="1483">
                  <c:v>40793</c:v>
                </c:pt>
                <c:pt idx="1484">
                  <c:v>40794</c:v>
                </c:pt>
                <c:pt idx="1485">
                  <c:v>40795</c:v>
                </c:pt>
                <c:pt idx="1486">
                  <c:v>40798</c:v>
                </c:pt>
                <c:pt idx="1487">
                  <c:v>40799</c:v>
                </c:pt>
                <c:pt idx="1488">
                  <c:v>40800</c:v>
                </c:pt>
                <c:pt idx="1489">
                  <c:v>40801</c:v>
                </c:pt>
                <c:pt idx="1490">
                  <c:v>40802</c:v>
                </c:pt>
                <c:pt idx="1491">
                  <c:v>40805</c:v>
                </c:pt>
                <c:pt idx="1492">
                  <c:v>40806</c:v>
                </c:pt>
                <c:pt idx="1493">
                  <c:v>40807</c:v>
                </c:pt>
                <c:pt idx="1494">
                  <c:v>40808</c:v>
                </c:pt>
                <c:pt idx="1495">
                  <c:v>40809</c:v>
                </c:pt>
                <c:pt idx="1496">
                  <c:v>40812</c:v>
                </c:pt>
                <c:pt idx="1497">
                  <c:v>40813</c:v>
                </c:pt>
                <c:pt idx="1498">
                  <c:v>40814</c:v>
                </c:pt>
                <c:pt idx="1499">
                  <c:v>40815</c:v>
                </c:pt>
                <c:pt idx="1500">
                  <c:v>40816</c:v>
                </c:pt>
                <c:pt idx="1501">
                  <c:v>40819</c:v>
                </c:pt>
                <c:pt idx="1502">
                  <c:v>40820</c:v>
                </c:pt>
                <c:pt idx="1503">
                  <c:v>40821</c:v>
                </c:pt>
                <c:pt idx="1504">
                  <c:v>40822</c:v>
                </c:pt>
                <c:pt idx="1505">
                  <c:v>40823</c:v>
                </c:pt>
                <c:pt idx="1506">
                  <c:v>40826</c:v>
                </c:pt>
                <c:pt idx="1507">
                  <c:v>40827</c:v>
                </c:pt>
                <c:pt idx="1508">
                  <c:v>40828</c:v>
                </c:pt>
                <c:pt idx="1509">
                  <c:v>40829</c:v>
                </c:pt>
                <c:pt idx="1510">
                  <c:v>40830</c:v>
                </c:pt>
                <c:pt idx="1511">
                  <c:v>40833</c:v>
                </c:pt>
                <c:pt idx="1512">
                  <c:v>40834</c:v>
                </c:pt>
                <c:pt idx="1513">
                  <c:v>40835</c:v>
                </c:pt>
                <c:pt idx="1514">
                  <c:v>40836</c:v>
                </c:pt>
                <c:pt idx="1515">
                  <c:v>40837</c:v>
                </c:pt>
                <c:pt idx="1516">
                  <c:v>40840</c:v>
                </c:pt>
                <c:pt idx="1517">
                  <c:v>40841</c:v>
                </c:pt>
                <c:pt idx="1518">
                  <c:v>40842</c:v>
                </c:pt>
                <c:pt idx="1519">
                  <c:v>40843</c:v>
                </c:pt>
                <c:pt idx="1520">
                  <c:v>40844</c:v>
                </c:pt>
                <c:pt idx="1521">
                  <c:v>40847</c:v>
                </c:pt>
                <c:pt idx="1522">
                  <c:v>40848</c:v>
                </c:pt>
                <c:pt idx="1523">
                  <c:v>40849</c:v>
                </c:pt>
                <c:pt idx="1524">
                  <c:v>40850</c:v>
                </c:pt>
                <c:pt idx="1525">
                  <c:v>40851</c:v>
                </c:pt>
                <c:pt idx="1526">
                  <c:v>40854</c:v>
                </c:pt>
                <c:pt idx="1527">
                  <c:v>40855</c:v>
                </c:pt>
                <c:pt idx="1528">
                  <c:v>40856</c:v>
                </c:pt>
                <c:pt idx="1529">
                  <c:v>40857</c:v>
                </c:pt>
                <c:pt idx="1530">
                  <c:v>40858</c:v>
                </c:pt>
                <c:pt idx="1531">
                  <c:v>40861</c:v>
                </c:pt>
                <c:pt idx="1532">
                  <c:v>40862</c:v>
                </c:pt>
                <c:pt idx="1533">
                  <c:v>40863</c:v>
                </c:pt>
                <c:pt idx="1534">
                  <c:v>40864</c:v>
                </c:pt>
                <c:pt idx="1535">
                  <c:v>40865</c:v>
                </c:pt>
                <c:pt idx="1536">
                  <c:v>40868</c:v>
                </c:pt>
                <c:pt idx="1537">
                  <c:v>40869</c:v>
                </c:pt>
                <c:pt idx="1538">
                  <c:v>40870</c:v>
                </c:pt>
                <c:pt idx="1539">
                  <c:v>40871</c:v>
                </c:pt>
                <c:pt idx="1540">
                  <c:v>40872</c:v>
                </c:pt>
                <c:pt idx="1541">
                  <c:v>40875</c:v>
                </c:pt>
                <c:pt idx="1542">
                  <c:v>40876</c:v>
                </c:pt>
                <c:pt idx="1543">
                  <c:v>40877</c:v>
                </c:pt>
                <c:pt idx="1544">
                  <c:v>40878</c:v>
                </c:pt>
                <c:pt idx="1545">
                  <c:v>40879</c:v>
                </c:pt>
                <c:pt idx="1546">
                  <c:v>40882</c:v>
                </c:pt>
                <c:pt idx="1547">
                  <c:v>40883</c:v>
                </c:pt>
                <c:pt idx="1548">
                  <c:v>40884</c:v>
                </c:pt>
                <c:pt idx="1549">
                  <c:v>40885</c:v>
                </c:pt>
                <c:pt idx="1550">
                  <c:v>40886</c:v>
                </c:pt>
                <c:pt idx="1551">
                  <c:v>40889</c:v>
                </c:pt>
                <c:pt idx="1552">
                  <c:v>40890</c:v>
                </c:pt>
                <c:pt idx="1553">
                  <c:v>40891</c:v>
                </c:pt>
                <c:pt idx="1554">
                  <c:v>40892</c:v>
                </c:pt>
                <c:pt idx="1555">
                  <c:v>40893</c:v>
                </c:pt>
                <c:pt idx="1556">
                  <c:v>40896</c:v>
                </c:pt>
                <c:pt idx="1557">
                  <c:v>40897</c:v>
                </c:pt>
                <c:pt idx="1558">
                  <c:v>40898</c:v>
                </c:pt>
                <c:pt idx="1559">
                  <c:v>40899</c:v>
                </c:pt>
                <c:pt idx="1560">
                  <c:v>40900</c:v>
                </c:pt>
                <c:pt idx="1561">
                  <c:v>40903</c:v>
                </c:pt>
                <c:pt idx="1562">
                  <c:v>40904</c:v>
                </c:pt>
                <c:pt idx="1563">
                  <c:v>40905</c:v>
                </c:pt>
                <c:pt idx="1564">
                  <c:v>40906</c:v>
                </c:pt>
                <c:pt idx="1565">
                  <c:v>40907</c:v>
                </c:pt>
                <c:pt idx="1566">
                  <c:v>40910</c:v>
                </c:pt>
                <c:pt idx="1567">
                  <c:v>40911</c:v>
                </c:pt>
                <c:pt idx="1568">
                  <c:v>40912</c:v>
                </c:pt>
                <c:pt idx="1569">
                  <c:v>40913</c:v>
                </c:pt>
                <c:pt idx="1570">
                  <c:v>40914</c:v>
                </c:pt>
                <c:pt idx="1571">
                  <c:v>40917</c:v>
                </c:pt>
                <c:pt idx="1572">
                  <c:v>40918</c:v>
                </c:pt>
                <c:pt idx="1573">
                  <c:v>40919</c:v>
                </c:pt>
                <c:pt idx="1574">
                  <c:v>40920</c:v>
                </c:pt>
                <c:pt idx="1575">
                  <c:v>40921</c:v>
                </c:pt>
                <c:pt idx="1576">
                  <c:v>40924</c:v>
                </c:pt>
                <c:pt idx="1577">
                  <c:v>40925</c:v>
                </c:pt>
                <c:pt idx="1578">
                  <c:v>40926</c:v>
                </c:pt>
                <c:pt idx="1579">
                  <c:v>40927</c:v>
                </c:pt>
                <c:pt idx="1580">
                  <c:v>40928</c:v>
                </c:pt>
                <c:pt idx="1581">
                  <c:v>40931</c:v>
                </c:pt>
                <c:pt idx="1582">
                  <c:v>40932</c:v>
                </c:pt>
                <c:pt idx="1583">
                  <c:v>40933</c:v>
                </c:pt>
                <c:pt idx="1584">
                  <c:v>40934</c:v>
                </c:pt>
                <c:pt idx="1585">
                  <c:v>40935</c:v>
                </c:pt>
                <c:pt idx="1586">
                  <c:v>40938</c:v>
                </c:pt>
                <c:pt idx="1587">
                  <c:v>40939</c:v>
                </c:pt>
                <c:pt idx="1588">
                  <c:v>40940</c:v>
                </c:pt>
                <c:pt idx="1589">
                  <c:v>40941</c:v>
                </c:pt>
                <c:pt idx="1590">
                  <c:v>40942</c:v>
                </c:pt>
                <c:pt idx="1591">
                  <c:v>40945</c:v>
                </c:pt>
                <c:pt idx="1592">
                  <c:v>40946</c:v>
                </c:pt>
                <c:pt idx="1593">
                  <c:v>40947</c:v>
                </c:pt>
                <c:pt idx="1594">
                  <c:v>40948</c:v>
                </c:pt>
                <c:pt idx="1595">
                  <c:v>40949</c:v>
                </c:pt>
                <c:pt idx="1596">
                  <c:v>40952</c:v>
                </c:pt>
                <c:pt idx="1597">
                  <c:v>40953</c:v>
                </c:pt>
                <c:pt idx="1598">
                  <c:v>40954</c:v>
                </c:pt>
                <c:pt idx="1599">
                  <c:v>40955</c:v>
                </c:pt>
                <c:pt idx="1600">
                  <c:v>40956</c:v>
                </c:pt>
                <c:pt idx="1601">
                  <c:v>40959</c:v>
                </c:pt>
                <c:pt idx="1602">
                  <c:v>40960</c:v>
                </c:pt>
                <c:pt idx="1603">
                  <c:v>40961</c:v>
                </c:pt>
                <c:pt idx="1604">
                  <c:v>40962</c:v>
                </c:pt>
                <c:pt idx="1605">
                  <c:v>40963</c:v>
                </c:pt>
                <c:pt idx="1606">
                  <c:v>40966</c:v>
                </c:pt>
                <c:pt idx="1607">
                  <c:v>40967</c:v>
                </c:pt>
                <c:pt idx="1608">
                  <c:v>40968</c:v>
                </c:pt>
                <c:pt idx="1609">
                  <c:v>40969</c:v>
                </c:pt>
                <c:pt idx="1610">
                  <c:v>40970</c:v>
                </c:pt>
                <c:pt idx="1611">
                  <c:v>40973</c:v>
                </c:pt>
                <c:pt idx="1612">
                  <c:v>40974</c:v>
                </c:pt>
                <c:pt idx="1613">
                  <c:v>40975</c:v>
                </c:pt>
                <c:pt idx="1614">
                  <c:v>40976</c:v>
                </c:pt>
                <c:pt idx="1615">
                  <c:v>40977</c:v>
                </c:pt>
                <c:pt idx="1616">
                  <c:v>40980</c:v>
                </c:pt>
                <c:pt idx="1617">
                  <c:v>40981</c:v>
                </c:pt>
                <c:pt idx="1618">
                  <c:v>40982</c:v>
                </c:pt>
                <c:pt idx="1619">
                  <c:v>40983</c:v>
                </c:pt>
                <c:pt idx="1620">
                  <c:v>40984</c:v>
                </c:pt>
                <c:pt idx="1621">
                  <c:v>40987</c:v>
                </c:pt>
                <c:pt idx="1622">
                  <c:v>40988</c:v>
                </c:pt>
                <c:pt idx="1623">
                  <c:v>40989</c:v>
                </c:pt>
                <c:pt idx="1624">
                  <c:v>40990</c:v>
                </c:pt>
                <c:pt idx="1625">
                  <c:v>40991</c:v>
                </c:pt>
                <c:pt idx="1626">
                  <c:v>40994</c:v>
                </c:pt>
                <c:pt idx="1627">
                  <c:v>40995</c:v>
                </c:pt>
                <c:pt idx="1628">
                  <c:v>40996</c:v>
                </c:pt>
                <c:pt idx="1629">
                  <c:v>40997</c:v>
                </c:pt>
                <c:pt idx="1630">
                  <c:v>40998</c:v>
                </c:pt>
                <c:pt idx="1631">
                  <c:v>41001</c:v>
                </c:pt>
                <c:pt idx="1632">
                  <c:v>41002</c:v>
                </c:pt>
                <c:pt idx="1633">
                  <c:v>41003</c:v>
                </c:pt>
                <c:pt idx="1634">
                  <c:v>41004</c:v>
                </c:pt>
                <c:pt idx="1635">
                  <c:v>41005</c:v>
                </c:pt>
                <c:pt idx="1636">
                  <c:v>41008</c:v>
                </c:pt>
                <c:pt idx="1637">
                  <c:v>41009</c:v>
                </c:pt>
                <c:pt idx="1638">
                  <c:v>41010</c:v>
                </c:pt>
                <c:pt idx="1639">
                  <c:v>41011</c:v>
                </c:pt>
                <c:pt idx="1640">
                  <c:v>41012</c:v>
                </c:pt>
                <c:pt idx="1641">
                  <c:v>41015</c:v>
                </c:pt>
                <c:pt idx="1642">
                  <c:v>41016</c:v>
                </c:pt>
                <c:pt idx="1643">
                  <c:v>41017</c:v>
                </c:pt>
                <c:pt idx="1644">
                  <c:v>41018</c:v>
                </c:pt>
                <c:pt idx="1645">
                  <c:v>41019</c:v>
                </c:pt>
                <c:pt idx="1646">
                  <c:v>41022</c:v>
                </c:pt>
                <c:pt idx="1647">
                  <c:v>41023</c:v>
                </c:pt>
                <c:pt idx="1648">
                  <c:v>41024</c:v>
                </c:pt>
                <c:pt idx="1649">
                  <c:v>41025</c:v>
                </c:pt>
                <c:pt idx="1650">
                  <c:v>41026</c:v>
                </c:pt>
                <c:pt idx="1651">
                  <c:v>41029</c:v>
                </c:pt>
                <c:pt idx="1652">
                  <c:v>41030</c:v>
                </c:pt>
                <c:pt idx="1653">
                  <c:v>41031</c:v>
                </c:pt>
                <c:pt idx="1654">
                  <c:v>41032</c:v>
                </c:pt>
                <c:pt idx="1655">
                  <c:v>41033</c:v>
                </c:pt>
                <c:pt idx="1656">
                  <c:v>41036</c:v>
                </c:pt>
                <c:pt idx="1657">
                  <c:v>41037</c:v>
                </c:pt>
                <c:pt idx="1658">
                  <c:v>41038</c:v>
                </c:pt>
                <c:pt idx="1659">
                  <c:v>41039</c:v>
                </c:pt>
                <c:pt idx="1660">
                  <c:v>41040</c:v>
                </c:pt>
                <c:pt idx="1661">
                  <c:v>41043</c:v>
                </c:pt>
                <c:pt idx="1662">
                  <c:v>41044</c:v>
                </c:pt>
                <c:pt idx="1663">
                  <c:v>41045</c:v>
                </c:pt>
                <c:pt idx="1664">
                  <c:v>41046</c:v>
                </c:pt>
                <c:pt idx="1665">
                  <c:v>41047</c:v>
                </c:pt>
                <c:pt idx="1666">
                  <c:v>41050</c:v>
                </c:pt>
                <c:pt idx="1667">
                  <c:v>41051</c:v>
                </c:pt>
                <c:pt idx="1668">
                  <c:v>41052</c:v>
                </c:pt>
                <c:pt idx="1669">
                  <c:v>41053</c:v>
                </c:pt>
                <c:pt idx="1670">
                  <c:v>41054</c:v>
                </c:pt>
                <c:pt idx="1671">
                  <c:v>41057</c:v>
                </c:pt>
                <c:pt idx="1672">
                  <c:v>41058</c:v>
                </c:pt>
                <c:pt idx="1673">
                  <c:v>41059</c:v>
                </c:pt>
                <c:pt idx="1674">
                  <c:v>41060</c:v>
                </c:pt>
                <c:pt idx="1675">
                  <c:v>41061</c:v>
                </c:pt>
                <c:pt idx="1676">
                  <c:v>41064</c:v>
                </c:pt>
                <c:pt idx="1677">
                  <c:v>41065</c:v>
                </c:pt>
                <c:pt idx="1678">
                  <c:v>41066</c:v>
                </c:pt>
                <c:pt idx="1679">
                  <c:v>41067</c:v>
                </c:pt>
                <c:pt idx="1680">
                  <c:v>41068</c:v>
                </c:pt>
                <c:pt idx="1681">
                  <c:v>41071</c:v>
                </c:pt>
                <c:pt idx="1682">
                  <c:v>41072</c:v>
                </c:pt>
                <c:pt idx="1683">
                  <c:v>41073</c:v>
                </c:pt>
                <c:pt idx="1684">
                  <c:v>41074</c:v>
                </c:pt>
                <c:pt idx="1685">
                  <c:v>41075</c:v>
                </c:pt>
                <c:pt idx="1686">
                  <c:v>41078</c:v>
                </c:pt>
                <c:pt idx="1687">
                  <c:v>41079</c:v>
                </c:pt>
                <c:pt idx="1688">
                  <c:v>41080</c:v>
                </c:pt>
                <c:pt idx="1689">
                  <c:v>41081</c:v>
                </c:pt>
                <c:pt idx="1690">
                  <c:v>41082</c:v>
                </c:pt>
                <c:pt idx="1691">
                  <c:v>41085</c:v>
                </c:pt>
                <c:pt idx="1692">
                  <c:v>41086</c:v>
                </c:pt>
                <c:pt idx="1693">
                  <c:v>41087</c:v>
                </c:pt>
                <c:pt idx="1694">
                  <c:v>41088</c:v>
                </c:pt>
                <c:pt idx="1695">
                  <c:v>41089</c:v>
                </c:pt>
                <c:pt idx="1696">
                  <c:v>41092</c:v>
                </c:pt>
                <c:pt idx="1697">
                  <c:v>41093</c:v>
                </c:pt>
                <c:pt idx="1698">
                  <c:v>41094</c:v>
                </c:pt>
                <c:pt idx="1699">
                  <c:v>41095</c:v>
                </c:pt>
                <c:pt idx="1700">
                  <c:v>41096</c:v>
                </c:pt>
                <c:pt idx="1701">
                  <c:v>41099</c:v>
                </c:pt>
                <c:pt idx="1702">
                  <c:v>41100</c:v>
                </c:pt>
                <c:pt idx="1703">
                  <c:v>41101</c:v>
                </c:pt>
                <c:pt idx="1704">
                  <c:v>41102</c:v>
                </c:pt>
                <c:pt idx="1705">
                  <c:v>41103</c:v>
                </c:pt>
                <c:pt idx="1706">
                  <c:v>41106</c:v>
                </c:pt>
                <c:pt idx="1707">
                  <c:v>41107</c:v>
                </c:pt>
                <c:pt idx="1708">
                  <c:v>41108</c:v>
                </c:pt>
                <c:pt idx="1709">
                  <c:v>41109</c:v>
                </c:pt>
                <c:pt idx="1710">
                  <c:v>41110</c:v>
                </c:pt>
                <c:pt idx="1711">
                  <c:v>41113</c:v>
                </c:pt>
                <c:pt idx="1712">
                  <c:v>41114</c:v>
                </c:pt>
                <c:pt idx="1713">
                  <c:v>41115</c:v>
                </c:pt>
                <c:pt idx="1714">
                  <c:v>41116</c:v>
                </c:pt>
                <c:pt idx="1715">
                  <c:v>41117</c:v>
                </c:pt>
                <c:pt idx="1716">
                  <c:v>41120</c:v>
                </c:pt>
                <c:pt idx="1717">
                  <c:v>41121</c:v>
                </c:pt>
                <c:pt idx="1718">
                  <c:v>41122</c:v>
                </c:pt>
                <c:pt idx="1719">
                  <c:v>41123</c:v>
                </c:pt>
                <c:pt idx="1720">
                  <c:v>41124</c:v>
                </c:pt>
                <c:pt idx="1721">
                  <c:v>41127</c:v>
                </c:pt>
                <c:pt idx="1722">
                  <c:v>41128</c:v>
                </c:pt>
                <c:pt idx="1723">
                  <c:v>41129</c:v>
                </c:pt>
                <c:pt idx="1724">
                  <c:v>41130</c:v>
                </c:pt>
                <c:pt idx="1725">
                  <c:v>41131</c:v>
                </c:pt>
                <c:pt idx="1726">
                  <c:v>41134</c:v>
                </c:pt>
                <c:pt idx="1727">
                  <c:v>41135</c:v>
                </c:pt>
                <c:pt idx="1728">
                  <c:v>41136</c:v>
                </c:pt>
                <c:pt idx="1729">
                  <c:v>41137</c:v>
                </c:pt>
                <c:pt idx="1730">
                  <c:v>41138</c:v>
                </c:pt>
                <c:pt idx="1731">
                  <c:v>41141</c:v>
                </c:pt>
                <c:pt idx="1732">
                  <c:v>41142</c:v>
                </c:pt>
                <c:pt idx="1733">
                  <c:v>41143</c:v>
                </c:pt>
                <c:pt idx="1734">
                  <c:v>41144</c:v>
                </c:pt>
                <c:pt idx="1735">
                  <c:v>41145</c:v>
                </c:pt>
                <c:pt idx="1736">
                  <c:v>41148</c:v>
                </c:pt>
                <c:pt idx="1737">
                  <c:v>41149</c:v>
                </c:pt>
                <c:pt idx="1738">
                  <c:v>41150</c:v>
                </c:pt>
                <c:pt idx="1739">
                  <c:v>41151</c:v>
                </c:pt>
                <c:pt idx="1740">
                  <c:v>41152</c:v>
                </c:pt>
                <c:pt idx="1741">
                  <c:v>41155</c:v>
                </c:pt>
                <c:pt idx="1742">
                  <c:v>41156</c:v>
                </c:pt>
                <c:pt idx="1743">
                  <c:v>41157</c:v>
                </c:pt>
                <c:pt idx="1744">
                  <c:v>41158</c:v>
                </c:pt>
                <c:pt idx="1745">
                  <c:v>41159</c:v>
                </c:pt>
                <c:pt idx="1746">
                  <c:v>41162</c:v>
                </c:pt>
                <c:pt idx="1747">
                  <c:v>41163</c:v>
                </c:pt>
                <c:pt idx="1748">
                  <c:v>41164</c:v>
                </c:pt>
                <c:pt idx="1749">
                  <c:v>41165</c:v>
                </c:pt>
                <c:pt idx="1750">
                  <c:v>41166</c:v>
                </c:pt>
                <c:pt idx="1751">
                  <c:v>41169</c:v>
                </c:pt>
                <c:pt idx="1752">
                  <c:v>41170</c:v>
                </c:pt>
                <c:pt idx="1753">
                  <c:v>41171</c:v>
                </c:pt>
                <c:pt idx="1754">
                  <c:v>41172</c:v>
                </c:pt>
                <c:pt idx="1755">
                  <c:v>41173</c:v>
                </c:pt>
                <c:pt idx="1756">
                  <c:v>41176</c:v>
                </c:pt>
                <c:pt idx="1757">
                  <c:v>41177</c:v>
                </c:pt>
                <c:pt idx="1758">
                  <c:v>41178</c:v>
                </c:pt>
                <c:pt idx="1759">
                  <c:v>41179</c:v>
                </c:pt>
                <c:pt idx="1760">
                  <c:v>41180</c:v>
                </c:pt>
                <c:pt idx="1761">
                  <c:v>41183</c:v>
                </c:pt>
                <c:pt idx="1762">
                  <c:v>41184</c:v>
                </c:pt>
                <c:pt idx="1763">
                  <c:v>41185</c:v>
                </c:pt>
                <c:pt idx="1764">
                  <c:v>41186</c:v>
                </c:pt>
                <c:pt idx="1765">
                  <c:v>41187</c:v>
                </c:pt>
                <c:pt idx="1766">
                  <c:v>41190</c:v>
                </c:pt>
                <c:pt idx="1767">
                  <c:v>41191</c:v>
                </c:pt>
                <c:pt idx="1768">
                  <c:v>41192</c:v>
                </c:pt>
                <c:pt idx="1769">
                  <c:v>41193</c:v>
                </c:pt>
                <c:pt idx="1770">
                  <c:v>41194</c:v>
                </c:pt>
                <c:pt idx="1771">
                  <c:v>41197</c:v>
                </c:pt>
                <c:pt idx="1772">
                  <c:v>41198</c:v>
                </c:pt>
                <c:pt idx="1773">
                  <c:v>41199</c:v>
                </c:pt>
                <c:pt idx="1774">
                  <c:v>41200</c:v>
                </c:pt>
                <c:pt idx="1775">
                  <c:v>41201</c:v>
                </c:pt>
                <c:pt idx="1776">
                  <c:v>41204</c:v>
                </c:pt>
                <c:pt idx="1777">
                  <c:v>41205</c:v>
                </c:pt>
                <c:pt idx="1778">
                  <c:v>41206</c:v>
                </c:pt>
                <c:pt idx="1779">
                  <c:v>41207</c:v>
                </c:pt>
                <c:pt idx="1780">
                  <c:v>41208</c:v>
                </c:pt>
                <c:pt idx="1781">
                  <c:v>41211</c:v>
                </c:pt>
                <c:pt idx="1782">
                  <c:v>41212</c:v>
                </c:pt>
                <c:pt idx="1783">
                  <c:v>41213</c:v>
                </c:pt>
                <c:pt idx="1784">
                  <c:v>41214</c:v>
                </c:pt>
                <c:pt idx="1785">
                  <c:v>41215</c:v>
                </c:pt>
                <c:pt idx="1786">
                  <c:v>41218</c:v>
                </c:pt>
                <c:pt idx="1787">
                  <c:v>41219</c:v>
                </c:pt>
                <c:pt idx="1788">
                  <c:v>41220</c:v>
                </c:pt>
                <c:pt idx="1789">
                  <c:v>41221</c:v>
                </c:pt>
                <c:pt idx="1790">
                  <c:v>41222</c:v>
                </c:pt>
                <c:pt idx="1791">
                  <c:v>41225</c:v>
                </c:pt>
                <c:pt idx="1792">
                  <c:v>41226</c:v>
                </c:pt>
                <c:pt idx="1793">
                  <c:v>41227</c:v>
                </c:pt>
                <c:pt idx="1794">
                  <c:v>41228</c:v>
                </c:pt>
                <c:pt idx="1795">
                  <c:v>41229</c:v>
                </c:pt>
                <c:pt idx="1796">
                  <c:v>41232</c:v>
                </c:pt>
                <c:pt idx="1797">
                  <c:v>41233</c:v>
                </c:pt>
                <c:pt idx="1798">
                  <c:v>41234</c:v>
                </c:pt>
                <c:pt idx="1799">
                  <c:v>41235</c:v>
                </c:pt>
                <c:pt idx="1800">
                  <c:v>41236</c:v>
                </c:pt>
                <c:pt idx="1801">
                  <c:v>41239</c:v>
                </c:pt>
                <c:pt idx="1802">
                  <c:v>41240</c:v>
                </c:pt>
                <c:pt idx="1803">
                  <c:v>41241</c:v>
                </c:pt>
                <c:pt idx="1804">
                  <c:v>41242</c:v>
                </c:pt>
                <c:pt idx="1805">
                  <c:v>41243</c:v>
                </c:pt>
                <c:pt idx="1806">
                  <c:v>41246</c:v>
                </c:pt>
                <c:pt idx="1807">
                  <c:v>41247</c:v>
                </c:pt>
                <c:pt idx="1808">
                  <c:v>41248</c:v>
                </c:pt>
                <c:pt idx="1809">
                  <c:v>41249</c:v>
                </c:pt>
                <c:pt idx="1810">
                  <c:v>41250</c:v>
                </c:pt>
                <c:pt idx="1811">
                  <c:v>41253</c:v>
                </c:pt>
                <c:pt idx="1812">
                  <c:v>41254</c:v>
                </c:pt>
                <c:pt idx="1813">
                  <c:v>41255</c:v>
                </c:pt>
                <c:pt idx="1814">
                  <c:v>41256</c:v>
                </c:pt>
                <c:pt idx="1815">
                  <c:v>41257</c:v>
                </c:pt>
                <c:pt idx="1816">
                  <c:v>41260</c:v>
                </c:pt>
                <c:pt idx="1817">
                  <c:v>41261</c:v>
                </c:pt>
                <c:pt idx="1818">
                  <c:v>41262</c:v>
                </c:pt>
                <c:pt idx="1819">
                  <c:v>41263</c:v>
                </c:pt>
                <c:pt idx="1820">
                  <c:v>41264</c:v>
                </c:pt>
                <c:pt idx="1821">
                  <c:v>41267</c:v>
                </c:pt>
                <c:pt idx="1822">
                  <c:v>41268</c:v>
                </c:pt>
                <c:pt idx="1823">
                  <c:v>41269</c:v>
                </c:pt>
                <c:pt idx="1824">
                  <c:v>41270</c:v>
                </c:pt>
                <c:pt idx="1825">
                  <c:v>41271</c:v>
                </c:pt>
                <c:pt idx="1826">
                  <c:v>41274</c:v>
                </c:pt>
                <c:pt idx="1827">
                  <c:v>41275</c:v>
                </c:pt>
                <c:pt idx="1828">
                  <c:v>41276</c:v>
                </c:pt>
                <c:pt idx="1829">
                  <c:v>41277</c:v>
                </c:pt>
                <c:pt idx="1830">
                  <c:v>41278</c:v>
                </c:pt>
                <c:pt idx="1831">
                  <c:v>41281</c:v>
                </c:pt>
                <c:pt idx="1832">
                  <c:v>41282</c:v>
                </c:pt>
                <c:pt idx="1833">
                  <c:v>41283</c:v>
                </c:pt>
                <c:pt idx="1834">
                  <c:v>41284</c:v>
                </c:pt>
                <c:pt idx="1835">
                  <c:v>41285</c:v>
                </c:pt>
                <c:pt idx="1836">
                  <c:v>41288</c:v>
                </c:pt>
                <c:pt idx="1837">
                  <c:v>41289</c:v>
                </c:pt>
                <c:pt idx="1838">
                  <c:v>41290</c:v>
                </c:pt>
                <c:pt idx="1839">
                  <c:v>41291</c:v>
                </c:pt>
                <c:pt idx="1840">
                  <c:v>41292</c:v>
                </c:pt>
                <c:pt idx="1841">
                  <c:v>41295</c:v>
                </c:pt>
                <c:pt idx="1842">
                  <c:v>41296</c:v>
                </c:pt>
                <c:pt idx="1843">
                  <c:v>41297</c:v>
                </c:pt>
                <c:pt idx="1844">
                  <c:v>41298</c:v>
                </c:pt>
                <c:pt idx="1845">
                  <c:v>41299</c:v>
                </c:pt>
                <c:pt idx="1846">
                  <c:v>41302</c:v>
                </c:pt>
                <c:pt idx="1847">
                  <c:v>41303</c:v>
                </c:pt>
                <c:pt idx="1848">
                  <c:v>41304</c:v>
                </c:pt>
                <c:pt idx="1849">
                  <c:v>41305</c:v>
                </c:pt>
                <c:pt idx="1850">
                  <c:v>41306</c:v>
                </c:pt>
                <c:pt idx="1851">
                  <c:v>41309</c:v>
                </c:pt>
                <c:pt idx="1852">
                  <c:v>41310</c:v>
                </c:pt>
                <c:pt idx="1853">
                  <c:v>41311</c:v>
                </c:pt>
                <c:pt idx="1854">
                  <c:v>41312</c:v>
                </c:pt>
                <c:pt idx="1855">
                  <c:v>41313</c:v>
                </c:pt>
                <c:pt idx="1856">
                  <c:v>41316</c:v>
                </c:pt>
                <c:pt idx="1857">
                  <c:v>41317</c:v>
                </c:pt>
                <c:pt idx="1858">
                  <c:v>41318</c:v>
                </c:pt>
                <c:pt idx="1859">
                  <c:v>41319</c:v>
                </c:pt>
                <c:pt idx="1860">
                  <c:v>41320</c:v>
                </c:pt>
                <c:pt idx="1861">
                  <c:v>41323</c:v>
                </c:pt>
                <c:pt idx="1862">
                  <c:v>41324</c:v>
                </c:pt>
                <c:pt idx="1863">
                  <c:v>41325</c:v>
                </c:pt>
                <c:pt idx="1864">
                  <c:v>41326</c:v>
                </c:pt>
                <c:pt idx="1865">
                  <c:v>41327</c:v>
                </c:pt>
                <c:pt idx="1866">
                  <c:v>41330</c:v>
                </c:pt>
                <c:pt idx="1867">
                  <c:v>41331</c:v>
                </c:pt>
                <c:pt idx="1868">
                  <c:v>41332</c:v>
                </c:pt>
                <c:pt idx="1869">
                  <c:v>41333</c:v>
                </c:pt>
                <c:pt idx="1870">
                  <c:v>41334</c:v>
                </c:pt>
                <c:pt idx="1871">
                  <c:v>41337</c:v>
                </c:pt>
                <c:pt idx="1872">
                  <c:v>41338</c:v>
                </c:pt>
                <c:pt idx="1873">
                  <c:v>41339</c:v>
                </c:pt>
                <c:pt idx="1874">
                  <c:v>41340</c:v>
                </c:pt>
                <c:pt idx="1875">
                  <c:v>41341</c:v>
                </c:pt>
                <c:pt idx="1876">
                  <c:v>41344</c:v>
                </c:pt>
                <c:pt idx="1877">
                  <c:v>41345</c:v>
                </c:pt>
                <c:pt idx="1878">
                  <c:v>41346</c:v>
                </c:pt>
                <c:pt idx="1879">
                  <c:v>41347</c:v>
                </c:pt>
                <c:pt idx="1880">
                  <c:v>41348</c:v>
                </c:pt>
                <c:pt idx="1881">
                  <c:v>41351</c:v>
                </c:pt>
                <c:pt idx="1882">
                  <c:v>41352</c:v>
                </c:pt>
                <c:pt idx="1883">
                  <c:v>41353</c:v>
                </c:pt>
                <c:pt idx="1884">
                  <c:v>41354</c:v>
                </c:pt>
                <c:pt idx="1885">
                  <c:v>41355</c:v>
                </c:pt>
                <c:pt idx="1886">
                  <c:v>41358</c:v>
                </c:pt>
                <c:pt idx="1887">
                  <c:v>41359</c:v>
                </c:pt>
                <c:pt idx="1888">
                  <c:v>41360</c:v>
                </c:pt>
                <c:pt idx="1889">
                  <c:v>41361</c:v>
                </c:pt>
                <c:pt idx="1890">
                  <c:v>41362</c:v>
                </c:pt>
                <c:pt idx="1891">
                  <c:v>41365</c:v>
                </c:pt>
                <c:pt idx="1892">
                  <c:v>41366</c:v>
                </c:pt>
                <c:pt idx="1893">
                  <c:v>41367</c:v>
                </c:pt>
                <c:pt idx="1894">
                  <c:v>41368</c:v>
                </c:pt>
                <c:pt idx="1895">
                  <c:v>41369</c:v>
                </c:pt>
                <c:pt idx="1896">
                  <c:v>41372</c:v>
                </c:pt>
                <c:pt idx="1897">
                  <c:v>41373</c:v>
                </c:pt>
                <c:pt idx="1898">
                  <c:v>41374</c:v>
                </c:pt>
                <c:pt idx="1899">
                  <c:v>41375</c:v>
                </c:pt>
                <c:pt idx="1900">
                  <c:v>41376</c:v>
                </c:pt>
                <c:pt idx="1901">
                  <c:v>41379</c:v>
                </c:pt>
                <c:pt idx="1902">
                  <c:v>41380</c:v>
                </c:pt>
                <c:pt idx="1903">
                  <c:v>41381</c:v>
                </c:pt>
                <c:pt idx="1904">
                  <c:v>41382</c:v>
                </c:pt>
                <c:pt idx="1905">
                  <c:v>41383</c:v>
                </c:pt>
                <c:pt idx="1906">
                  <c:v>41386</c:v>
                </c:pt>
                <c:pt idx="1907">
                  <c:v>41387</c:v>
                </c:pt>
                <c:pt idx="1908">
                  <c:v>41388</c:v>
                </c:pt>
                <c:pt idx="1909">
                  <c:v>41389</c:v>
                </c:pt>
                <c:pt idx="1910">
                  <c:v>41390</c:v>
                </c:pt>
                <c:pt idx="1911">
                  <c:v>41393</c:v>
                </c:pt>
                <c:pt idx="1912">
                  <c:v>41394</c:v>
                </c:pt>
                <c:pt idx="1913">
                  <c:v>41395</c:v>
                </c:pt>
                <c:pt idx="1914">
                  <c:v>41396</c:v>
                </c:pt>
                <c:pt idx="1915">
                  <c:v>41397</c:v>
                </c:pt>
                <c:pt idx="1916">
                  <c:v>41400</c:v>
                </c:pt>
                <c:pt idx="1917">
                  <c:v>41401</c:v>
                </c:pt>
                <c:pt idx="1918">
                  <c:v>41402</c:v>
                </c:pt>
                <c:pt idx="1919">
                  <c:v>41403</c:v>
                </c:pt>
                <c:pt idx="1920">
                  <c:v>41404</c:v>
                </c:pt>
                <c:pt idx="1921">
                  <c:v>41407</c:v>
                </c:pt>
                <c:pt idx="1922">
                  <c:v>41408</c:v>
                </c:pt>
                <c:pt idx="1923">
                  <c:v>41409</c:v>
                </c:pt>
                <c:pt idx="1924">
                  <c:v>41410</c:v>
                </c:pt>
                <c:pt idx="1925">
                  <c:v>41411</c:v>
                </c:pt>
                <c:pt idx="1926">
                  <c:v>41414</c:v>
                </c:pt>
                <c:pt idx="1927">
                  <c:v>41415</c:v>
                </c:pt>
                <c:pt idx="1928">
                  <c:v>41416</c:v>
                </c:pt>
                <c:pt idx="1929">
                  <c:v>41417</c:v>
                </c:pt>
                <c:pt idx="1930">
                  <c:v>41418</c:v>
                </c:pt>
                <c:pt idx="1931">
                  <c:v>41421</c:v>
                </c:pt>
                <c:pt idx="1932">
                  <c:v>41422</c:v>
                </c:pt>
                <c:pt idx="1933">
                  <c:v>41423</c:v>
                </c:pt>
                <c:pt idx="1934">
                  <c:v>41424</c:v>
                </c:pt>
                <c:pt idx="1935">
                  <c:v>41425</c:v>
                </c:pt>
                <c:pt idx="1936">
                  <c:v>41428</c:v>
                </c:pt>
                <c:pt idx="1937">
                  <c:v>41429</c:v>
                </c:pt>
                <c:pt idx="1938">
                  <c:v>41430</c:v>
                </c:pt>
                <c:pt idx="1939">
                  <c:v>41431</c:v>
                </c:pt>
                <c:pt idx="1940">
                  <c:v>41432</c:v>
                </c:pt>
                <c:pt idx="1941">
                  <c:v>41435</c:v>
                </c:pt>
                <c:pt idx="1942">
                  <c:v>41436</c:v>
                </c:pt>
                <c:pt idx="1943">
                  <c:v>41437</c:v>
                </c:pt>
                <c:pt idx="1944">
                  <c:v>41438</c:v>
                </c:pt>
                <c:pt idx="1945">
                  <c:v>41439</c:v>
                </c:pt>
                <c:pt idx="1946">
                  <c:v>41442</c:v>
                </c:pt>
                <c:pt idx="1947">
                  <c:v>41443</c:v>
                </c:pt>
                <c:pt idx="1948">
                  <c:v>41444</c:v>
                </c:pt>
                <c:pt idx="1949">
                  <c:v>41445</c:v>
                </c:pt>
                <c:pt idx="1950">
                  <c:v>41446</c:v>
                </c:pt>
                <c:pt idx="1951">
                  <c:v>41449</c:v>
                </c:pt>
                <c:pt idx="1952">
                  <c:v>41450</c:v>
                </c:pt>
                <c:pt idx="1953">
                  <c:v>41451</c:v>
                </c:pt>
                <c:pt idx="1954">
                  <c:v>41452</c:v>
                </c:pt>
                <c:pt idx="1955">
                  <c:v>41453</c:v>
                </c:pt>
                <c:pt idx="1956">
                  <c:v>41456</c:v>
                </c:pt>
                <c:pt idx="1957">
                  <c:v>41457</c:v>
                </c:pt>
                <c:pt idx="1958">
                  <c:v>41458</c:v>
                </c:pt>
                <c:pt idx="1959">
                  <c:v>41459</c:v>
                </c:pt>
                <c:pt idx="1960">
                  <c:v>41460</c:v>
                </c:pt>
                <c:pt idx="1961">
                  <c:v>41463</c:v>
                </c:pt>
                <c:pt idx="1962">
                  <c:v>41464</c:v>
                </c:pt>
                <c:pt idx="1963">
                  <c:v>41465</c:v>
                </c:pt>
                <c:pt idx="1964">
                  <c:v>41466</c:v>
                </c:pt>
                <c:pt idx="1965">
                  <c:v>41467</c:v>
                </c:pt>
                <c:pt idx="1966">
                  <c:v>41470</c:v>
                </c:pt>
                <c:pt idx="1967">
                  <c:v>41471</c:v>
                </c:pt>
                <c:pt idx="1968">
                  <c:v>41472</c:v>
                </c:pt>
                <c:pt idx="1969">
                  <c:v>41473</c:v>
                </c:pt>
                <c:pt idx="1970">
                  <c:v>41474</c:v>
                </c:pt>
                <c:pt idx="1971">
                  <c:v>41477</c:v>
                </c:pt>
                <c:pt idx="1972">
                  <c:v>41478</c:v>
                </c:pt>
                <c:pt idx="1973">
                  <c:v>41479</c:v>
                </c:pt>
                <c:pt idx="1974">
                  <c:v>41480</c:v>
                </c:pt>
                <c:pt idx="1975">
                  <c:v>41481</c:v>
                </c:pt>
                <c:pt idx="1976">
                  <c:v>41484</c:v>
                </c:pt>
                <c:pt idx="1977">
                  <c:v>41485</c:v>
                </c:pt>
                <c:pt idx="1978">
                  <c:v>41486</c:v>
                </c:pt>
                <c:pt idx="1979">
                  <c:v>41487</c:v>
                </c:pt>
                <c:pt idx="1980">
                  <c:v>41488</c:v>
                </c:pt>
                <c:pt idx="1981">
                  <c:v>41491</c:v>
                </c:pt>
                <c:pt idx="1982">
                  <c:v>41492</c:v>
                </c:pt>
                <c:pt idx="1983">
                  <c:v>41493</c:v>
                </c:pt>
                <c:pt idx="1984">
                  <c:v>41494</c:v>
                </c:pt>
                <c:pt idx="1985">
                  <c:v>41495</c:v>
                </c:pt>
                <c:pt idx="1986">
                  <c:v>41498</c:v>
                </c:pt>
                <c:pt idx="1987">
                  <c:v>41499</c:v>
                </c:pt>
                <c:pt idx="1988">
                  <c:v>41500</c:v>
                </c:pt>
                <c:pt idx="1989">
                  <c:v>41501</c:v>
                </c:pt>
                <c:pt idx="1990">
                  <c:v>41502</c:v>
                </c:pt>
                <c:pt idx="1991">
                  <c:v>41505</c:v>
                </c:pt>
                <c:pt idx="1992">
                  <c:v>41506</c:v>
                </c:pt>
                <c:pt idx="1993">
                  <c:v>41507</c:v>
                </c:pt>
                <c:pt idx="1994">
                  <c:v>41508</c:v>
                </c:pt>
                <c:pt idx="1995">
                  <c:v>41509</c:v>
                </c:pt>
                <c:pt idx="1996">
                  <c:v>41512</c:v>
                </c:pt>
                <c:pt idx="1997">
                  <c:v>41513</c:v>
                </c:pt>
                <c:pt idx="1998">
                  <c:v>41514</c:v>
                </c:pt>
                <c:pt idx="1999">
                  <c:v>41515</c:v>
                </c:pt>
                <c:pt idx="2000">
                  <c:v>41516</c:v>
                </c:pt>
                <c:pt idx="2001">
                  <c:v>41519</c:v>
                </c:pt>
                <c:pt idx="2002">
                  <c:v>41520</c:v>
                </c:pt>
                <c:pt idx="2003">
                  <c:v>41521</c:v>
                </c:pt>
                <c:pt idx="2004">
                  <c:v>41522</c:v>
                </c:pt>
                <c:pt idx="2005">
                  <c:v>41523</c:v>
                </c:pt>
                <c:pt idx="2006">
                  <c:v>41526</c:v>
                </c:pt>
                <c:pt idx="2007">
                  <c:v>41527</c:v>
                </c:pt>
                <c:pt idx="2008">
                  <c:v>41528</c:v>
                </c:pt>
                <c:pt idx="2009">
                  <c:v>41529</c:v>
                </c:pt>
                <c:pt idx="2010">
                  <c:v>41530</c:v>
                </c:pt>
                <c:pt idx="2011">
                  <c:v>41533</c:v>
                </c:pt>
                <c:pt idx="2012">
                  <c:v>41534</c:v>
                </c:pt>
                <c:pt idx="2013">
                  <c:v>41535</c:v>
                </c:pt>
                <c:pt idx="2014">
                  <c:v>41536</c:v>
                </c:pt>
                <c:pt idx="2015">
                  <c:v>41537</c:v>
                </c:pt>
                <c:pt idx="2016">
                  <c:v>41540</c:v>
                </c:pt>
                <c:pt idx="2017">
                  <c:v>41541</c:v>
                </c:pt>
                <c:pt idx="2018">
                  <c:v>41542</c:v>
                </c:pt>
                <c:pt idx="2019">
                  <c:v>41543</c:v>
                </c:pt>
                <c:pt idx="2020">
                  <c:v>41544</c:v>
                </c:pt>
                <c:pt idx="2021">
                  <c:v>41547</c:v>
                </c:pt>
                <c:pt idx="2022">
                  <c:v>41548</c:v>
                </c:pt>
                <c:pt idx="2023">
                  <c:v>41549</c:v>
                </c:pt>
                <c:pt idx="2024">
                  <c:v>41550</c:v>
                </c:pt>
                <c:pt idx="2025">
                  <c:v>41551</c:v>
                </c:pt>
                <c:pt idx="2026">
                  <c:v>41554</c:v>
                </c:pt>
                <c:pt idx="2027">
                  <c:v>41555</c:v>
                </c:pt>
                <c:pt idx="2028">
                  <c:v>41556</c:v>
                </c:pt>
                <c:pt idx="2029">
                  <c:v>41557</c:v>
                </c:pt>
                <c:pt idx="2030">
                  <c:v>41558</c:v>
                </c:pt>
                <c:pt idx="2031">
                  <c:v>41561</c:v>
                </c:pt>
                <c:pt idx="2032">
                  <c:v>41562</c:v>
                </c:pt>
                <c:pt idx="2033">
                  <c:v>41563</c:v>
                </c:pt>
                <c:pt idx="2034">
                  <c:v>41564</c:v>
                </c:pt>
                <c:pt idx="2035">
                  <c:v>41565</c:v>
                </c:pt>
                <c:pt idx="2036">
                  <c:v>41568</c:v>
                </c:pt>
                <c:pt idx="2037">
                  <c:v>41569</c:v>
                </c:pt>
                <c:pt idx="2038">
                  <c:v>41570</c:v>
                </c:pt>
                <c:pt idx="2039">
                  <c:v>41571</c:v>
                </c:pt>
                <c:pt idx="2040">
                  <c:v>41572</c:v>
                </c:pt>
                <c:pt idx="2041">
                  <c:v>41575</c:v>
                </c:pt>
                <c:pt idx="2042">
                  <c:v>41576</c:v>
                </c:pt>
                <c:pt idx="2043">
                  <c:v>41577</c:v>
                </c:pt>
                <c:pt idx="2044">
                  <c:v>41578</c:v>
                </c:pt>
                <c:pt idx="2045">
                  <c:v>41579</c:v>
                </c:pt>
                <c:pt idx="2046">
                  <c:v>41582</c:v>
                </c:pt>
                <c:pt idx="2047">
                  <c:v>41583</c:v>
                </c:pt>
                <c:pt idx="2048">
                  <c:v>41584</c:v>
                </c:pt>
                <c:pt idx="2049">
                  <c:v>41585</c:v>
                </c:pt>
                <c:pt idx="2050">
                  <c:v>41586</c:v>
                </c:pt>
                <c:pt idx="2051">
                  <c:v>41589</c:v>
                </c:pt>
                <c:pt idx="2052">
                  <c:v>41590</c:v>
                </c:pt>
                <c:pt idx="2053">
                  <c:v>41591</c:v>
                </c:pt>
                <c:pt idx="2054">
                  <c:v>41592</c:v>
                </c:pt>
                <c:pt idx="2055">
                  <c:v>41593</c:v>
                </c:pt>
                <c:pt idx="2056">
                  <c:v>41596</c:v>
                </c:pt>
                <c:pt idx="2057">
                  <c:v>41597</c:v>
                </c:pt>
                <c:pt idx="2058">
                  <c:v>41598</c:v>
                </c:pt>
                <c:pt idx="2059">
                  <c:v>41599</c:v>
                </c:pt>
                <c:pt idx="2060">
                  <c:v>41600</c:v>
                </c:pt>
                <c:pt idx="2061">
                  <c:v>41603</c:v>
                </c:pt>
                <c:pt idx="2062">
                  <c:v>41604</c:v>
                </c:pt>
                <c:pt idx="2063">
                  <c:v>41605</c:v>
                </c:pt>
                <c:pt idx="2064">
                  <c:v>41606</c:v>
                </c:pt>
                <c:pt idx="2065">
                  <c:v>41607</c:v>
                </c:pt>
                <c:pt idx="2066">
                  <c:v>41610</c:v>
                </c:pt>
                <c:pt idx="2067">
                  <c:v>41611</c:v>
                </c:pt>
                <c:pt idx="2068">
                  <c:v>41612</c:v>
                </c:pt>
                <c:pt idx="2069">
                  <c:v>41613</c:v>
                </c:pt>
                <c:pt idx="2070">
                  <c:v>41614</c:v>
                </c:pt>
                <c:pt idx="2071">
                  <c:v>41617</c:v>
                </c:pt>
                <c:pt idx="2072">
                  <c:v>41618</c:v>
                </c:pt>
                <c:pt idx="2073">
                  <c:v>41619</c:v>
                </c:pt>
                <c:pt idx="2074">
                  <c:v>41620</c:v>
                </c:pt>
                <c:pt idx="2075">
                  <c:v>41621</c:v>
                </c:pt>
                <c:pt idx="2076">
                  <c:v>41624</c:v>
                </c:pt>
                <c:pt idx="2077">
                  <c:v>41625</c:v>
                </c:pt>
                <c:pt idx="2078">
                  <c:v>41626</c:v>
                </c:pt>
                <c:pt idx="2079">
                  <c:v>41627</c:v>
                </c:pt>
                <c:pt idx="2080">
                  <c:v>41628</c:v>
                </c:pt>
                <c:pt idx="2081">
                  <c:v>41631</c:v>
                </c:pt>
                <c:pt idx="2082">
                  <c:v>41632</c:v>
                </c:pt>
                <c:pt idx="2083">
                  <c:v>41633</c:v>
                </c:pt>
                <c:pt idx="2084">
                  <c:v>41634</c:v>
                </c:pt>
                <c:pt idx="2085">
                  <c:v>41635</c:v>
                </c:pt>
                <c:pt idx="2086">
                  <c:v>41638</c:v>
                </c:pt>
                <c:pt idx="2087">
                  <c:v>41639</c:v>
                </c:pt>
                <c:pt idx="2088">
                  <c:v>41640</c:v>
                </c:pt>
                <c:pt idx="2089">
                  <c:v>41641</c:v>
                </c:pt>
                <c:pt idx="2090">
                  <c:v>41642</c:v>
                </c:pt>
                <c:pt idx="2091">
                  <c:v>41645</c:v>
                </c:pt>
                <c:pt idx="2092">
                  <c:v>41646</c:v>
                </c:pt>
                <c:pt idx="2093">
                  <c:v>41647</c:v>
                </c:pt>
                <c:pt idx="2094">
                  <c:v>41648</c:v>
                </c:pt>
                <c:pt idx="2095">
                  <c:v>41649</c:v>
                </c:pt>
                <c:pt idx="2096">
                  <c:v>41652</c:v>
                </c:pt>
                <c:pt idx="2097">
                  <c:v>41653</c:v>
                </c:pt>
                <c:pt idx="2098">
                  <c:v>41654</c:v>
                </c:pt>
                <c:pt idx="2099">
                  <c:v>41655</c:v>
                </c:pt>
                <c:pt idx="2100">
                  <c:v>41656</c:v>
                </c:pt>
                <c:pt idx="2101">
                  <c:v>41659</c:v>
                </c:pt>
                <c:pt idx="2102">
                  <c:v>41660</c:v>
                </c:pt>
                <c:pt idx="2103">
                  <c:v>41661</c:v>
                </c:pt>
                <c:pt idx="2104">
                  <c:v>41662</c:v>
                </c:pt>
                <c:pt idx="2105">
                  <c:v>41663</c:v>
                </c:pt>
                <c:pt idx="2106">
                  <c:v>41666</c:v>
                </c:pt>
                <c:pt idx="2107">
                  <c:v>41667</c:v>
                </c:pt>
                <c:pt idx="2108">
                  <c:v>41668</c:v>
                </c:pt>
                <c:pt idx="2109">
                  <c:v>41669</c:v>
                </c:pt>
                <c:pt idx="2110">
                  <c:v>41670</c:v>
                </c:pt>
                <c:pt idx="2111">
                  <c:v>41673</c:v>
                </c:pt>
                <c:pt idx="2112">
                  <c:v>41674</c:v>
                </c:pt>
                <c:pt idx="2113">
                  <c:v>41675</c:v>
                </c:pt>
                <c:pt idx="2114">
                  <c:v>41676</c:v>
                </c:pt>
                <c:pt idx="2115">
                  <c:v>41677</c:v>
                </c:pt>
                <c:pt idx="2116">
                  <c:v>41680</c:v>
                </c:pt>
                <c:pt idx="2117">
                  <c:v>41681</c:v>
                </c:pt>
                <c:pt idx="2118">
                  <c:v>41682</c:v>
                </c:pt>
                <c:pt idx="2119">
                  <c:v>41683</c:v>
                </c:pt>
                <c:pt idx="2120">
                  <c:v>41684</c:v>
                </c:pt>
                <c:pt idx="2121">
                  <c:v>41687</c:v>
                </c:pt>
                <c:pt idx="2122">
                  <c:v>41688</c:v>
                </c:pt>
                <c:pt idx="2123">
                  <c:v>41689</c:v>
                </c:pt>
                <c:pt idx="2124">
                  <c:v>41690</c:v>
                </c:pt>
                <c:pt idx="2125">
                  <c:v>41691</c:v>
                </c:pt>
                <c:pt idx="2126">
                  <c:v>41694</c:v>
                </c:pt>
                <c:pt idx="2127">
                  <c:v>41695</c:v>
                </c:pt>
                <c:pt idx="2128">
                  <c:v>41696</c:v>
                </c:pt>
                <c:pt idx="2129">
                  <c:v>41697</c:v>
                </c:pt>
                <c:pt idx="2130">
                  <c:v>41698</c:v>
                </c:pt>
                <c:pt idx="2131">
                  <c:v>41701</c:v>
                </c:pt>
                <c:pt idx="2132">
                  <c:v>41702</c:v>
                </c:pt>
                <c:pt idx="2133">
                  <c:v>41703</c:v>
                </c:pt>
                <c:pt idx="2134">
                  <c:v>41704</c:v>
                </c:pt>
                <c:pt idx="2135">
                  <c:v>41705</c:v>
                </c:pt>
                <c:pt idx="2136">
                  <c:v>41708</c:v>
                </c:pt>
                <c:pt idx="2137">
                  <c:v>41709</c:v>
                </c:pt>
                <c:pt idx="2138">
                  <c:v>41710</c:v>
                </c:pt>
                <c:pt idx="2139">
                  <c:v>41711</c:v>
                </c:pt>
                <c:pt idx="2140">
                  <c:v>41712</c:v>
                </c:pt>
                <c:pt idx="2141">
                  <c:v>41715</c:v>
                </c:pt>
                <c:pt idx="2142">
                  <c:v>41716</c:v>
                </c:pt>
                <c:pt idx="2143">
                  <c:v>41717</c:v>
                </c:pt>
                <c:pt idx="2144">
                  <c:v>41718</c:v>
                </c:pt>
                <c:pt idx="2145">
                  <c:v>41719</c:v>
                </c:pt>
                <c:pt idx="2146">
                  <c:v>41722</c:v>
                </c:pt>
                <c:pt idx="2147">
                  <c:v>41723</c:v>
                </c:pt>
                <c:pt idx="2148">
                  <c:v>41724</c:v>
                </c:pt>
                <c:pt idx="2149">
                  <c:v>41725</c:v>
                </c:pt>
                <c:pt idx="2150">
                  <c:v>41726</c:v>
                </c:pt>
                <c:pt idx="2151">
                  <c:v>41729</c:v>
                </c:pt>
                <c:pt idx="2152">
                  <c:v>41730</c:v>
                </c:pt>
                <c:pt idx="2153">
                  <c:v>41731</c:v>
                </c:pt>
                <c:pt idx="2154">
                  <c:v>41732</c:v>
                </c:pt>
                <c:pt idx="2155">
                  <c:v>41733</c:v>
                </c:pt>
                <c:pt idx="2156">
                  <c:v>41736</c:v>
                </c:pt>
                <c:pt idx="2157">
                  <c:v>41737</c:v>
                </c:pt>
                <c:pt idx="2158">
                  <c:v>41738</c:v>
                </c:pt>
                <c:pt idx="2159">
                  <c:v>41739</c:v>
                </c:pt>
                <c:pt idx="2160">
                  <c:v>41740</c:v>
                </c:pt>
                <c:pt idx="2161">
                  <c:v>41743</c:v>
                </c:pt>
                <c:pt idx="2162">
                  <c:v>41744</c:v>
                </c:pt>
                <c:pt idx="2163">
                  <c:v>41745</c:v>
                </c:pt>
                <c:pt idx="2164">
                  <c:v>41746</c:v>
                </c:pt>
                <c:pt idx="2165">
                  <c:v>41747</c:v>
                </c:pt>
                <c:pt idx="2166">
                  <c:v>41750</c:v>
                </c:pt>
                <c:pt idx="2167">
                  <c:v>41751</c:v>
                </c:pt>
                <c:pt idx="2168">
                  <c:v>41752</c:v>
                </c:pt>
                <c:pt idx="2169">
                  <c:v>41753</c:v>
                </c:pt>
                <c:pt idx="2170">
                  <c:v>41754</c:v>
                </c:pt>
                <c:pt idx="2171">
                  <c:v>41757</c:v>
                </c:pt>
                <c:pt idx="2172">
                  <c:v>41758</c:v>
                </c:pt>
                <c:pt idx="2173">
                  <c:v>41759</c:v>
                </c:pt>
                <c:pt idx="2174">
                  <c:v>41760</c:v>
                </c:pt>
                <c:pt idx="2175">
                  <c:v>41761</c:v>
                </c:pt>
                <c:pt idx="2176">
                  <c:v>41764</c:v>
                </c:pt>
                <c:pt idx="2177">
                  <c:v>41765</c:v>
                </c:pt>
                <c:pt idx="2178">
                  <c:v>41766</c:v>
                </c:pt>
                <c:pt idx="2179">
                  <c:v>41767</c:v>
                </c:pt>
                <c:pt idx="2180">
                  <c:v>41768</c:v>
                </c:pt>
                <c:pt idx="2181">
                  <c:v>41771</c:v>
                </c:pt>
                <c:pt idx="2182">
                  <c:v>41772</c:v>
                </c:pt>
                <c:pt idx="2183">
                  <c:v>41773</c:v>
                </c:pt>
                <c:pt idx="2184">
                  <c:v>41774</c:v>
                </c:pt>
                <c:pt idx="2185">
                  <c:v>41775</c:v>
                </c:pt>
                <c:pt idx="2186">
                  <c:v>41778</c:v>
                </c:pt>
                <c:pt idx="2187">
                  <c:v>41779</c:v>
                </c:pt>
                <c:pt idx="2188">
                  <c:v>41780</c:v>
                </c:pt>
                <c:pt idx="2189">
                  <c:v>41781</c:v>
                </c:pt>
                <c:pt idx="2190">
                  <c:v>41782</c:v>
                </c:pt>
                <c:pt idx="2191">
                  <c:v>41785</c:v>
                </c:pt>
                <c:pt idx="2192">
                  <c:v>41786</c:v>
                </c:pt>
                <c:pt idx="2193">
                  <c:v>41787</c:v>
                </c:pt>
                <c:pt idx="2194">
                  <c:v>41788</c:v>
                </c:pt>
                <c:pt idx="2195">
                  <c:v>41789</c:v>
                </c:pt>
                <c:pt idx="2196">
                  <c:v>41792</c:v>
                </c:pt>
                <c:pt idx="2197">
                  <c:v>41793</c:v>
                </c:pt>
                <c:pt idx="2198">
                  <c:v>41794</c:v>
                </c:pt>
                <c:pt idx="2199">
                  <c:v>41795</c:v>
                </c:pt>
                <c:pt idx="2200">
                  <c:v>41796</c:v>
                </c:pt>
                <c:pt idx="2201">
                  <c:v>41797</c:v>
                </c:pt>
                <c:pt idx="2202">
                  <c:v>41798</c:v>
                </c:pt>
                <c:pt idx="2203">
                  <c:v>41799</c:v>
                </c:pt>
                <c:pt idx="2204">
                  <c:v>41800</c:v>
                </c:pt>
                <c:pt idx="2205">
                  <c:v>41801</c:v>
                </c:pt>
                <c:pt idx="2206">
                  <c:v>41802</c:v>
                </c:pt>
                <c:pt idx="2207">
                  <c:v>41803</c:v>
                </c:pt>
                <c:pt idx="2208">
                  <c:v>41804</c:v>
                </c:pt>
                <c:pt idx="2209">
                  <c:v>41805</c:v>
                </c:pt>
                <c:pt idx="2210">
                  <c:v>41806</c:v>
                </c:pt>
                <c:pt idx="2211">
                  <c:v>41807</c:v>
                </c:pt>
                <c:pt idx="2212">
                  <c:v>41808</c:v>
                </c:pt>
                <c:pt idx="2213">
                  <c:v>41809</c:v>
                </c:pt>
                <c:pt idx="2214">
                  <c:v>41810</c:v>
                </c:pt>
                <c:pt idx="2215">
                  <c:v>41811</c:v>
                </c:pt>
                <c:pt idx="2216">
                  <c:v>41812</c:v>
                </c:pt>
                <c:pt idx="2217">
                  <c:v>41813</c:v>
                </c:pt>
                <c:pt idx="2218">
                  <c:v>41814</c:v>
                </c:pt>
                <c:pt idx="2219">
                  <c:v>41815</c:v>
                </c:pt>
                <c:pt idx="2220">
                  <c:v>41816</c:v>
                </c:pt>
                <c:pt idx="2221">
                  <c:v>41817</c:v>
                </c:pt>
                <c:pt idx="2222">
                  <c:v>41818</c:v>
                </c:pt>
                <c:pt idx="2223">
                  <c:v>41819</c:v>
                </c:pt>
                <c:pt idx="2224">
                  <c:v>41820</c:v>
                </c:pt>
                <c:pt idx="2225">
                  <c:v>41821</c:v>
                </c:pt>
                <c:pt idx="2226">
                  <c:v>41822</c:v>
                </c:pt>
                <c:pt idx="2227">
                  <c:v>41823</c:v>
                </c:pt>
                <c:pt idx="2228">
                  <c:v>41824</c:v>
                </c:pt>
                <c:pt idx="2229">
                  <c:v>41825</c:v>
                </c:pt>
                <c:pt idx="2230">
                  <c:v>41826</c:v>
                </c:pt>
                <c:pt idx="2231">
                  <c:v>41827</c:v>
                </c:pt>
                <c:pt idx="2232">
                  <c:v>41828</c:v>
                </c:pt>
                <c:pt idx="2233">
                  <c:v>41829</c:v>
                </c:pt>
                <c:pt idx="2234">
                  <c:v>41830</c:v>
                </c:pt>
                <c:pt idx="2235">
                  <c:v>41831</c:v>
                </c:pt>
                <c:pt idx="2236">
                  <c:v>41834</c:v>
                </c:pt>
                <c:pt idx="2237">
                  <c:v>41835</c:v>
                </c:pt>
                <c:pt idx="2238">
                  <c:v>41836</c:v>
                </c:pt>
                <c:pt idx="2239">
                  <c:v>41837</c:v>
                </c:pt>
                <c:pt idx="2240">
                  <c:v>41838</c:v>
                </c:pt>
                <c:pt idx="2241">
                  <c:v>41841</c:v>
                </c:pt>
                <c:pt idx="2242">
                  <c:v>41842</c:v>
                </c:pt>
                <c:pt idx="2243">
                  <c:v>41843</c:v>
                </c:pt>
                <c:pt idx="2244">
                  <c:v>41844</c:v>
                </c:pt>
                <c:pt idx="2245">
                  <c:v>41845</c:v>
                </c:pt>
                <c:pt idx="2246">
                  <c:v>41848</c:v>
                </c:pt>
                <c:pt idx="2247">
                  <c:v>41849</c:v>
                </c:pt>
                <c:pt idx="2248">
                  <c:v>41850</c:v>
                </c:pt>
                <c:pt idx="2249">
                  <c:v>41851</c:v>
                </c:pt>
                <c:pt idx="2250">
                  <c:v>41852</c:v>
                </c:pt>
                <c:pt idx="2251">
                  <c:v>41855</c:v>
                </c:pt>
                <c:pt idx="2252">
                  <c:v>41856</c:v>
                </c:pt>
                <c:pt idx="2253">
                  <c:v>41857</c:v>
                </c:pt>
                <c:pt idx="2254">
                  <c:v>41858</c:v>
                </c:pt>
                <c:pt idx="2255">
                  <c:v>41859</c:v>
                </c:pt>
                <c:pt idx="2256">
                  <c:v>41862</c:v>
                </c:pt>
                <c:pt idx="2257">
                  <c:v>41863</c:v>
                </c:pt>
                <c:pt idx="2258">
                  <c:v>41864</c:v>
                </c:pt>
                <c:pt idx="2259">
                  <c:v>41865</c:v>
                </c:pt>
                <c:pt idx="2260">
                  <c:v>41866</c:v>
                </c:pt>
                <c:pt idx="2261">
                  <c:v>41869</c:v>
                </c:pt>
                <c:pt idx="2262">
                  <c:v>41870</c:v>
                </c:pt>
                <c:pt idx="2263">
                  <c:v>41871</c:v>
                </c:pt>
                <c:pt idx="2264">
                  <c:v>41872</c:v>
                </c:pt>
                <c:pt idx="2265">
                  <c:v>41873</c:v>
                </c:pt>
                <c:pt idx="2266">
                  <c:v>41876</c:v>
                </c:pt>
                <c:pt idx="2267">
                  <c:v>41877</c:v>
                </c:pt>
                <c:pt idx="2268">
                  <c:v>41878</c:v>
                </c:pt>
                <c:pt idx="2269">
                  <c:v>41879</c:v>
                </c:pt>
                <c:pt idx="2270">
                  <c:v>41880</c:v>
                </c:pt>
                <c:pt idx="2271">
                  <c:v>41883</c:v>
                </c:pt>
                <c:pt idx="2272">
                  <c:v>41884</c:v>
                </c:pt>
                <c:pt idx="2273">
                  <c:v>41885</c:v>
                </c:pt>
                <c:pt idx="2274">
                  <c:v>41886</c:v>
                </c:pt>
                <c:pt idx="2275">
                  <c:v>41887</c:v>
                </c:pt>
                <c:pt idx="2276">
                  <c:v>41890</c:v>
                </c:pt>
                <c:pt idx="2277">
                  <c:v>41891</c:v>
                </c:pt>
                <c:pt idx="2278">
                  <c:v>41892</c:v>
                </c:pt>
                <c:pt idx="2279">
                  <c:v>41893</c:v>
                </c:pt>
                <c:pt idx="2280">
                  <c:v>41894</c:v>
                </c:pt>
                <c:pt idx="2281">
                  <c:v>41897</c:v>
                </c:pt>
                <c:pt idx="2282">
                  <c:v>41898</c:v>
                </c:pt>
                <c:pt idx="2283">
                  <c:v>41899</c:v>
                </c:pt>
                <c:pt idx="2284">
                  <c:v>41900</c:v>
                </c:pt>
                <c:pt idx="2285">
                  <c:v>41901</c:v>
                </c:pt>
                <c:pt idx="2286">
                  <c:v>41904</c:v>
                </c:pt>
                <c:pt idx="2287">
                  <c:v>41905</c:v>
                </c:pt>
                <c:pt idx="2288">
                  <c:v>41906</c:v>
                </c:pt>
                <c:pt idx="2289">
                  <c:v>41907</c:v>
                </c:pt>
                <c:pt idx="2290">
                  <c:v>41908</c:v>
                </c:pt>
                <c:pt idx="2291">
                  <c:v>41911</c:v>
                </c:pt>
                <c:pt idx="2292">
                  <c:v>41912</c:v>
                </c:pt>
                <c:pt idx="2293">
                  <c:v>41913</c:v>
                </c:pt>
                <c:pt idx="2294">
                  <c:v>41914</c:v>
                </c:pt>
                <c:pt idx="2295">
                  <c:v>41915</c:v>
                </c:pt>
                <c:pt idx="2296">
                  <c:v>41918</c:v>
                </c:pt>
                <c:pt idx="2297">
                  <c:v>41919</c:v>
                </c:pt>
                <c:pt idx="2298">
                  <c:v>41920</c:v>
                </c:pt>
                <c:pt idx="2299">
                  <c:v>41921</c:v>
                </c:pt>
                <c:pt idx="2300">
                  <c:v>41922</c:v>
                </c:pt>
                <c:pt idx="2301">
                  <c:v>41925</c:v>
                </c:pt>
                <c:pt idx="2302">
                  <c:v>41926</c:v>
                </c:pt>
                <c:pt idx="2303">
                  <c:v>41927</c:v>
                </c:pt>
                <c:pt idx="2304">
                  <c:v>41928</c:v>
                </c:pt>
                <c:pt idx="2305">
                  <c:v>41929</c:v>
                </c:pt>
                <c:pt idx="2306">
                  <c:v>41932</c:v>
                </c:pt>
                <c:pt idx="2307">
                  <c:v>41933</c:v>
                </c:pt>
                <c:pt idx="2308">
                  <c:v>41934</c:v>
                </c:pt>
                <c:pt idx="2309">
                  <c:v>41935</c:v>
                </c:pt>
                <c:pt idx="2310">
                  <c:v>41936</c:v>
                </c:pt>
                <c:pt idx="2311">
                  <c:v>41939</c:v>
                </c:pt>
                <c:pt idx="2312">
                  <c:v>41940</c:v>
                </c:pt>
                <c:pt idx="2313">
                  <c:v>41941</c:v>
                </c:pt>
                <c:pt idx="2314">
                  <c:v>41942</c:v>
                </c:pt>
                <c:pt idx="2315">
                  <c:v>41943</c:v>
                </c:pt>
                <c:pt idx="2316">
                  <c:v>41946</c:v>
                </c:pt>
                <c:pt idx="2317">
                  <c:v>41947</c:v>
                </c:pt>
                <c:pt idx="2318">
                  <c:v>41948</c:v>
                </c:pt>
                <c:pt idx="2319">
                  <c:v>41949</c:v>
                </c:pt>
                <c:pt idx="2320">
                  <c:v>41950</c:v>
                </c:pt>
                <c:pt idx="2321">
                  <c:v>41953</c:v>
                </c:pt>
                <c:pt idx="2322">
                  <c:v>41954</c:v>
                </c:pt>
                <c:pt idx="2323">
                  <c:v>41955</c:v>
                </c:pt>
                <c:pt idx="2324">
                  <c:v>41955</c:v>
                </c:pt>
                <c:pt idx="2325">
                  <c:v>41956</c:v>
                </c:pt>
                <c:pt idx="2326">
                  <c:v>41957</c:v>
                </c:pt>
                <c:pt idx="2327">
                  <c:v>41960</c:v>
                </c:pt>
                <c:pt idx="2328">
                  <c:v>41961</c:v>
                </c:pt>
                <c:pt idx="2329">
                  <c:v>41962</c:v>
                </c:pt>
                <c:pt idx="2330">
                  <c:v>41963</c:v>
                </c:pt>
                <c:pt idx="2331">
                  <c:v>41964</c:v>
                </c:pt>
                <c:pt idx="2332">
                  <c:v>41967</c:v>
                </c:pt>
                <c:pt idx="2333">
                  <c:v>41968</c:v>
                </c:pt>
                <c:pt idx="2334">
                  <c:v>41969</c:v>
                </c:pt>
                <c:pt idx="2335">
                  <c:v>41970</c:v>
                </c:pt>
                <c:pt idx="2336">
                  <c:v>41971</c:v>
                </c:pt>
                <c:pt idx="2337">
                  <c:v>41974</c:v>
                </c:pt>
                <c:pt idx="2338">
                  <c:v>41975</c:v>
                </c:pt>
                <c:pt idx="2339">
                  <c:v>41976</c:v>
                </c:pt>
                <c:pt idx="2340">
                  <c:v>41977</c:v>
                </c:pt>
                <c:pt idx="2341">
                  <c:v>41978</c:v>
                </c:pt>
                <c:pt idx="2342">
                  <c:v>41981</c:v>
                </c:pt>
                <c:pt idx="2343">
                  <c:v>41982</c:v>
                </c:pt>
                <c:pt idx="2344">
                  <c:v>41983</c:v>
                </c:pt>
                <c:pt idx="2345">
                  <c:v>41984</c:v>
                </c:pt>
                <c:pt idx="2346">
                  <c:v>41985</c:v>
                </c:pt>
                <c:pt idx="2347">
                  <c:v>41988</c:v>
                </c:pt>
                <c:pt idx="2348">
                  <c:v>41989</c:v>
                </c:pt>
                <c:pt idx="2349">
                  <c:v>41990</c:v>
                </c:pt>
                <c:pt idx="2350">
                  <c:v>41991</c:v>
                </c:pt>
                <c:pt idx="2351">
                  <c:v>41992</c:v>
                </c:pt>
                <c:pt idx="2352">
                  <c:v>41995</c:v>
                </c:pt>
                <c:pt idx="2353">
                  <c:v>41996</c:v>
                </c:pt>
                <c:pt idx="2354">
                  <c:v>41997</c:v>
                </c:pt>
                <c:pt idx="2355">
                  <c:v>41998</c:v>
                </c:pt>
                <c:pt idx="2356">
                  <c:v>41999</c:v>
                </c:pt>
                <c:pt idx="2357">
                  <c:v>42002</c:v>
                </c:pt>
                <c:pt idx="2358">
                  <c:v>42003</c:v>
                </c:pt>
                <c:pt idx="2359">
                  <c:v>42004</c:v>
                </c:pt>
                <c:pt idx="2360">
                  <c:v>42005</c:v>
                </c:pt>
                <c:pt idx="2361">
                  <c:v>42006</c:v>
                </c:pt>
                <c:pt idx="2362">
                  <c:v>42009</c:v>
                </c:pt>
                <c:pt idx="2363">
                  <c:v>42010</c:v>
                </c:pt>
                <c:pt idx="2364">
                  <c:v>42011</c:v>
                </c:pt>
                <c:pt idx="2365">
                  <c:v>42012</c:v>
                </c:pt>
                <c:pt idx="2366">
                  <c:v>42013</c:v>
                </c:pt>
                <c:pt idx="2367">
                  <c:v>42016</c:v>
                </c:pt>
                <c:pt idx="2368">
                  <c:v>42017</c:v>
                </c:pt>
                <c:pt idx="2369">
                  <c:v>42018</c:v>
                </c:pt>
                <c:pt idx="2370">
                  <c:v>42019</c:v>
                </c:pt>
                <c:pt idx="2371">
                  <c:v>42020</c:v>
                </c:pt>
                <c:pt idx="2372">
                  <c:v>42023</c:v>
                </c:pt>
                <c:pt idx="2373">
                  <c:v>42024</c:v>
                </c:pt>
                <c:pt idx="2374">
                  <c:v>42025</c:v>
                </c:pt>
                <c:pt idx="2375">
                  <c:v>42026</c:v>
                </c:pt>
                <c:pt idx="2376">
                  <c:v>42027</c:v>
                </c:pt>
                <c:pt idx="2377">
                  <c:v>42030</c:v>
                </c:pt>
                <c:pt idx="2378">
                  <c:v>42031</c:v>
                </c:pt>
                <c:pt idx="2379">
                  <c:v>42032</c:v>
                </c:pt>
                <c:pt idx="2380">
                  <c:v>42033</c:v>
                </c:pt>
                <c:pt idx="2381">
                  <c:v>42034</c:v>
                </c:pt>
                <c:pt idx="2382">
                  <c:v>42037</c:v>
                </c:pt>
                <c:pt idx="2383">
                  <c:v>42038</c:v>
                </c:pt>
                <c:pt idx="2384">
                  <c:v>42039</c:v>
                </c:pt>
                <c:pt idx="2385">
                  <c:v>42040</c:v>
                </c:pt>
                <c:pt idx="2386">
                  <c:v>42041</c:v>
                </c:pt>
                <c:pt idx="2387">
                  <c:v>42044</c:v>
                </c:pt>
                <c:pt idx="2388">
                  <c:v>42045</c:v>
                </c:pt>
                <c:pt idx="2389">
                  <c:v>42046</c:v>
                </c:pt>
                <c:pt idx="2390">
                  <c:v>42047</c:v>
                </c:pt>
                <c:pt idx="2391">
                  <c:v>42048</c:v>
                </c:pt>
                <c:pt idx="2392">
                  <c:v>42051</c:v>
                </c:pt>
                <c:pt idx="2393">
                  <c:v>42052</c:v>
                </c:pt>
                <c:pt idx="2394">
                  <c:v>42053</c:v>
                </c:pt>
                <c:pt idx="2395">
                  <c:v>42054</c:v>
                </c:pt>
                <c:pt idx="2396">
                  <c:v>42055</c:v>
                </c:pt>
                <c:pt idx="2397">
                  <c:v>42058</c:v>
                </c:pt>
                <c:pt idx="2398">
                  <c:v>42059</c:v>
                </c:pt>
                <c:pt idx="2399">
                  <c:v>42060</c:v>
                </c:pt>
                <c:pt idx="2400">
                  <c:v>42061</c:v>
                </c:pt>
                <c:pt idx="2401">
                  <c:v>42062</c:v>
                </c:pt>
                <c:pt idx="2402">
                  <c:v>42065</c:v>
                </c:pt>
                <c:pt idx="2403">
                  <c:v>42066</c:v>
                </c:pt>
                <c:pt idx="2404">
                  <c:v>42067</c:v>
                </c:pt>
                <c:pt idx="2405">
                  <c:v>42068</c:v>
                </c:pt>
                <c:pt idx="2406">
                  <c:v>42069</c:v>
                </c:pt>
                <c:pt idx="2407">
                  <c:v>42072</c:v>
                </c:pt>
                <c:pt idx="2408">
                  <c:v>42073</c:v>
                </c:pt>
                <c:pt idx="2409">
                  <c:v>42074</c:v>
                </c:pt>
                <c:pt idx="2410">
                  <c:v>42075</c:v>
                </c:pt>
                <c:pt idx="2411">
                  <c:v>42076</c:v>
                </c:pt>
                <c:pt idx="2412">
                  <c:v>42079</c:v>
                </c:pt>
                <c:pt idx="2413">
                  <c:v>42080</c:v>
                </c:pt>
                <c:pt idx="2414">
                  <c:v>42081</c:v>
                </c:pt>
                <c:pt idx="2415">
                  <c:v>42082</c:v>
                </c:pt>
                <c:pt idx="2416">
                  <c:v>42083</c:v>
                </c:pt>
                <c:pt idx="2417">
                  <c:v>42086</c:v>
                </c:pt>
                <c:pt idx="2418">
                  <c:v>42087</c:v>
                </c:pt>
                <c:pt idx="2419">
                  <c:v>42088</c:v>
                </c:pt>
                <c:pt idx="2420">
                  <c:v>42089</c:v>
                </c:pt>
                <c:pt idx="2421">
                  <c:v>42090</c:v>
                </c:pt>
                <c:pt idx="2422">
                  <c:v>42093</c:v>
                </c:pt>
                <c:pt idx="2423">
                  <c:v>42094</c:v>
                </c:pt>
                <c:pt idx="2424">
                  <c:v>42095</c:v>
                </c:pt>
                <c:pt idx="2425">
                  <c:v>42096</c:v>
                </c:pt>
                <c:pt idx="2426">
                  <c:v>42097</c:v>
                </c:pt>
                <c:pt idx="2427">
                  <c:v>42100</c:v>
                </c:pt>
                <c:pt idx="2428">
                  <c:v>42101</c:v>
                </c:pt>
                <c:pt idx="2429">
                  <c:v>42102</c:v>
                </c:pt>
                <c:pt idx="2430">
                  <c:v>42103</c:v>
                </c:pt>
                <c:pt idx="2431">
                  <c:v>42104</c:v>
                </c:pt>
                <c:pt idx="2432">
                  <c:v>42107</c:v>
                </c:pt>
                <c:pt idx="2433">
                  <c:v>42108</c:v>
                </c:pt>
                <c:pt idx="2434">
                  <c:v>42109</c:v>
                </c:pt>
                <c:pt idx="2435">
                  <c:v>42110</c:v>
                </c:pt>
                <c:pt idx="2436">
                  <c:v>42111</c:v>
                </c:pt>
                <c:pt idx="2437">
                  <c:v>42114</c:v>
                </c:pt>
                <c:pt idx="2438">
                  <c:v>42115</c:v>
                </c:pt>
                <c:pt idx="2439">
                  <c:v>42116</c:v>
                </c:pt>
                <c:pt idx="2440">
                  <c:v>42117</c:v>
                </c:pt>
                <c:pt idx="2441">
                  <c:v>42118</c:v>
                </c:pt>
                <c:pt idx="2442">
                  <c:v>42121</c:v>
                </c:pt>
                <c:pt idx="2443">
                  <c:v>42122</c:v>
                </c:pt>
                <c:pt idx="2444">
                  <c:v>42123</c:v>
                </c:pt>
                <c:pt idx="2445">
                  <c:v>42124</c:v>
                </c:pt>
                <c:pt idx="2446">
                  <c:v>42125</c:v>
                </c:pt>
                <c:pt idx="2447">
                  <c:v>42128</c:v>
                </c:pt>
                <c:pt idx="2448">
                  <c:v>42129</c:v>
                </c:pt>
                <c:pt idx="2449">
                  <c:v>42130</c:v>
                </c:pt>
                <c:pt idx="2450">
                  <c:v>42131</c:v>
                </c:pt>
                <c:pt idx="2451">
                  <c:v>42132</c:v>
                </c:pt>
                <c:pt idx="2452">
                  <c:v>42135</c:v>
                </c:pt>
                <c:pt idx="2453">
                  <c:v>42136</c:v>
                </c:pt>
                <c:pt idx="2454">
                  <c:v>42137</c:v>
                </c:pt>
                <c:pt idx="2455">
                  <c:v>42138</c:v>
                </c:pt>
                <c:pt idx="2456">
                  <c:v>42139</c:v>
                </c:pt>
                <c:pt idx="2457">
                  <c:v>42142</c:v>
                </c:pt>
                <c:pt idx="2458">
                  <c:v>42143</c:v>
                </c:pt>
                <c:pt idx="2459">
                  <c:v>42144</c:v>
                </c:pt>
                <c:pt idx="2460">
                  <c:v>42145</c:v>
                </c:pt>
                <c:pt idx="2461">
                  <c:v>42146</c:v>
                </c:pt>
                <c:pt idx="2462">
                  <c:v>42149</c:v>
                </c:pt>
                <c:pt idx="2463">
                  <c:v>42150</c:v>
                </c:pt>
                <c:pt idx="2464">
                  <c:v>42151</c:v>
                </c:pt>
                <c:pt idx="2465">
                  <c:v>42152</c:v>
                </c:pt>
                <c:pt idx="2466">
                  <c:v>42153</c:v>
                </c:pt>
                <c:pt idx="2467">
                  <c:v>42156</c:v>
                </c:pt>
                <c:pt idx="2468">
                  <c:v>42157</c:v>
                </c:pt>
                <c:pt idx="2469">
                  <c:v>42158</c:v>
                </c:pt>
                <c:pt idx="2470">
                  <c:v>42159</c:v>
                </c:pt>
                <c:pt idx="2471">
                  <c:v>42160</c:v>
                </c:pt>
                <c:pt idx="2472">
                  <c:v>42163</c:v>
                </c:pt>
                <c:pt idx="2473">
                  <c:v>42164</c:v>
                </c:pt>
                <c:pt idx="2474">
                  <c:v>42165</c:v>
                </c:pt>
                <c:pt idx="2475">
                  <c:v>42166</c:v>
                </c:pt>
                <c:pt idx="2476">
                  <c:v>42167</c:v>
                </c:pt>
                <c:pt idx="2477">
                  <c:v>42168</c:v>
                </c:pt>
                <c:pt idx="2478">
                  <c:v>42169</c:v>
                </c:pt>
                <c:pt idx="2479">
                  <c:v>42170</c:v>
                </c:pt>
                <c:pt idx="2480">
                  <c:v>42171</c:v>
                </c:pt>
                <c:pt idx="2481">
                  <c:v>42172</c:v>
                </c:pt>
                <c:pt idx="2482">
                  <c:v>42173</c:v>
                </c:pt>
                <c:pt idx="2483">
                  <c:v>42174</c:v>
                </c:pt>
                <c:pt idx="2484">
                  <c:v>42175</c:v>
                </c:pt>
                <c:pt idx="2485">
                  <c:v>42176</c:v>
                </c:pt>
                <c:pt idx="2486">
                  <c:v>42177</c:v>
                </c:pt>
                <c:pt idx="2487">
                  <c:v>42178</c:v>
                </c:pt>
                <c:pt idx="2488">
                  <c:v>42179</c:v>
                </c:pt>
                <c:pt idx="2489">
                  <c:v>42180</c:v>
                </c:pt>
                <c:pt idx="2490">
                  <c:v>42181</c:v>
                </c:pt>
                <c:pt idx="2491">
                  <c:v>42182</c:v>
                </c:pt>
                <c:pt idx="2492">
                  <c:v>42183</c:v>
                </c:pt>
                <c:pt idx="2493">
                  <c:v>42184</c:v>
                </c:pt>
                <c:pt idx="2494">
                  <c:v>42185</c:v>
                </c:pt>
                <c:pt idx="2495">
                  <c:v>42186</c:v>
                </c:pt>
                <c:pt idx="2496">
                  <c:v>42187</c:v>
                </c:pt>
                <c:pt idx="2497">
                  <c:v>42188</c:v>
                </c:pt>
                <c:pt idx="2498">
                  <c:v>42191</c:v>
                </c:pt>
                <c:pt idx="2499">
                  <c:v>42192</c:v>
                </c:pt>
                <c:pt idx="2500">
                  <c:v>42193</c:v>
                </c:pt>
                <c:pt idx="2501">
                  <c:v>42194</c:v>
                </c:pt>
                <c:pt idx="2502">
                  <c:v>42195</c:v>
                </c:pt>
                <c:pt idx="2503">
                  <c:v>42198</c:v>
                </c:pt>
                <c:pt idx="2504">
                  <c:v>42199</c:v>
                </c:pt>
                <c:pt idx="2505">
                  <c:v>42200</c:v>
                </c:pt>
                <c:pt idx="2506">
                  <c:v>42201</c:v>
                </c:pt>
                <c:pt idx="2507">
                  <c:v>42202</c:v>
                </c:pt>
                <c:pt idx="2508">
                  <c:v>42205</c:v>
                </c:pt>
                <c:pt idx="2509">
                  <c:v>42206</c:v>
                </c:pt>
                <c:pt idx="2510">
                  <c:v>42207</c:v>
                </c:pt>
                <c:pt idx="2511">
                  <c:v>42208</c:v>
                </c:pt>
                <c:pt idx="2512">
                  <c:v>42209</c:v>
                </c:pt>
                <c:pt idx="2513">
                  <c:v>42212</c:v>
                </c:pt>
                <c:pt idx="2514">
                  <c:v>42213</c:v>
                </c:pt>
                <c:pt idx="2515">
                  <c:v>42214</c:v>
                </c:pt>
                <c:pt idx="2516">
                  <c:v>42215</c:v>
                </c:pt>
                <c:pt idx="2517">
                  <c:v>42216</c:v>
                </c:pt>
                <c:pt idx="2518">
                  <c:v>42219</c:v>
                </c:pt>
                <c:pt idx="2519">
                  <c:v>42220</c:v>
                </c:pt>
                <c:pt idx="2520">
                  <c:v>42221</c:v>
                </c:pt>
                <c:pt idx="2521">
                  <c:v>42222</c:v>
                </c:pt>
                <c:pt idx="2522">
                  <c:v>42223</c:v>
                </c:pt>
                <c:pt idx="2523">
                  <c:v>42226</c:v>
                </c:pt>
                <c:pt idx="2524">
                  <c:v>42227</c:v>
                </c:pt>
                <c:pt idx="2525">
                  <c:v>42228</c:v>
                </c:pt>
                <c:pt idx="2526">
                  <c:v>42229</c:v>
                </c:pt>
                <c:pt idx="2527">
                  <c:v>42230</c:v>
                </c:pt>
                <c:pt idx="2528">
                  <c:v>42233</c:v>
                </c:pt>
                <c:pt idx="2529">
                  <c:v>42234</c:v>
                </c:pt>
                <c:pt idx="2530">
                  <c:v>42235</c:v>
                </c:pt>
                <c:pt idx="2531">
                  <c:v>42236</c:v>
                </c:pt>
                <c:pt idx="2532">
                  <c:v>42237</c:v>
                </c:pt>
                <c:pt idx="2533">
                  <c:v>42240</c:v>
                </c:pt>
                <c:pt idx="2534">
                  <c:v>42241</c:v>
                </c:pt>
                <c:pt idx="2535">
                  <c:v>42242</c:v>
                </c:pt>
                <c:pt idx="2536">
                  <c:v>42243</c:v>
                </c:pt>
                <c:pt idx="2537">
                  <c:v>42244</c:v>
                </c:pt>
                <c:pt idx="2538">
                  <c:v>42247</c:v>
                </c:pt>
                <c:pt idx="2539">
                  <c:v>42248</c:v>
                </c:pt>
                <c:pt idx="2540">
                  <c:v>42249</c:v>
                </c:pt>
                <c:pt idx="2541">
                  <c:v>42250</c:v>
                </c:pt>
                <c:pt idx="2542">
                  <c:v>42251</c:v>
                </c:pt>
                <c:pt idx="2543">
                  <c:v>42254</c:v>
                </c:pt>
                <c:pt idx="2544">
                  <c:v>42255</c:v>
                </c:pt>
                <c:pt idx="2545">
                  <c:v>42256</c:v>
                </c:pt>
                <c:pt idx="2546">
                  <c:v>42257</c:v>
                </c:pt>
                <c:pt idx="2547">
                  <c:v>42258</c:v>
                </c:pt>
                <c:pt idx="2548">
                  <c:v>42261</c:v>
                </c:pt>
                <c:pt idx="2549">
                  <c:v>42262</c:v>
                </c:pt>
                <c:pt idx="2550">
                  <c:v>42263</c:v>
                </c:pt>
                <c:pt idx="2551">
                  <c:v>42264</c:v>
                </c:pt>
                <c:pt idx="2552">
                  <c:v>42265</c:v>
                </c:pt>
                <c:pt idx="2553">
                  <c:v>42268</c:v>
                </c:pt>
                <c:pt idx="2554">
                  <c:v>42269</c:v>
                </c:pt>
                <c:pt idx="2555">
                  <c:v>42270</c:v>
                </c:pt>
                <c:pt idx="2556">
                  <c:v>42271</c:v>
                </c:pt>
                <c:pt idx="2557">
                  <c:v>42272</c:v>
                </c:pt>
                <c:pt idx="2558">
                  <c:v>42275</c:v>
                </c:pt>
                <c:pt idx="2559">
                  <c:v>42276</c:v>
                </c:pt>
                <c:pt idx="2560">
                  <c:v>42277</c:v>
                </c:pt>
                <c:pt idx="2561">
                  <c:v>42278</c:v>
                </c:pt>
                <c:pt idx="2562">
                  <c:v>42279</c:v>
                </c:pt>
                <c:pt idx="2563">
                  <c:v>42282</c:v>
                </c:pt>
                <c:pt idx="2564">
                  <c:v>42283</c:v>
                </c:pt>
                <c:pt idx="2565">
                  <c:v>42284</c:v>
                </c:pt>
                <c:pt idx="2566">
                  <c:v>42285</c:v>
                </c:pt>
                <c:pt idx="2567">
                  <c:v>42286</c:v>
                </c:pt>
                <c:pt idx="2568">
                  <c:v>42289</c:v>
                </c:pt>
                <c:pt idx="2569">
                  <c:v>42290</c:v>
                </c:pt>
                <c:pt idx="2570">
                  <c:v>42291</c:v>
                </c:pt>
                <c:pt idx="2571">
                  <c:v>42292</c:v>
                </c:pt>
                <c:pt idx="2572">
                  <c:v>42293</c:v>
                </c:pt>
                <c:pt idx="2573">
                  <c:v>42296</c:v>
                </c:pt>
                <c:pt idx="2574">
                  <c:v>42297</c:v>
                </c:pt>
                <c:pt idx="2575">
                  <c:v>42298</c:v>
                </c:pt>
                <c:pt idx="2576">
                  <c:v>42299</c:v>
                </c:pt>
                <c:pt idx="2577">
                  <c:v>42300</c:v>
                </c:pt>
                <c:pt idx="2578">
                  <c:v>42303</c:v>
                </c:pt>
                <c:pt idx="2579">
                  <c:v>42304</c:v>
                </c:pt>
                <c:pt idx="2580">
                  <c:v>42305</c:v>
                </c:pt>
                <c:pt idx="2581">
                  <c:v>42306</c:v>
                </c:pt>
                <c:pt idx="2582">
                  <c:v>42307</c:v>
                </c:pt>
                <c:pt idx="2583">
                  <c:v>42310</c:v>
                </c:pt>
                <c:pt idx="2584">
                  <c:v>42311</c:v>
                </c:pt>
                <c:pt idx="2585">
                  <c:v>42312</c:v>
                </c:pt>
                <c:pt idx="2586">
                  <c:v>42313</c:v>
                </c:pt>
                <c:pt idx="2587">
                  <c:v>42314</c:v>
                </c:pt>
                <c:pt idx="2588">
                  <c:v>42317</c:v>
                </c:pt>
                <c:pt idx="2589">
                  <c:v>42318</c:v>
                </c:pt>
                <c:pt idx="2590">
                  <c:v>42319</c:v>
                </c:pt>
                <c:pt idx="2591">
                  <c:v>42320</c:v>
                </c:pt>
                <c:pt idx="2592">
                  <c:v>42321</c:v>
                </c:pt>
                <c:pt idx="2593">
                  <c:v>42324</c:v>
                </c:pt>
                <c:pt idx="2594">
                  <c:v>42325</c:v>
                </c:pt>
                <c:pt idx="2595">
                  <c:v>42326</c:v>
                </c:pt>
                <c:pt idx="2596">
                  <c:v>42327</c:v>
                </c:pt>
                <c:pt idx="2597">
                  <c:v>42328</c:v>
                </c:pt>
                <c:pt idx="2598">
                  <c:v>42331</c:v>
                </c:pt>
                <c:pt idx="2599">
                  <c:v>42332</c:v>
                </c:pt>
                <c:pt idx="2600">
                  <c:v>42333</c:v>
                </c:pt>
                <c:pt idx="2601">
                  <c:v>42334</c:v>
                </c:pt>
                <c:pt idx="2602">
                  <c:v>42335</c:v>
                </c:pt>
                <c:pt idx="2603">
                  <c:v>42338</c:v>
                </c:pt>
                <c:pt idx="2604">
                  <c:v>42339</c:v>
                </c:pt>
                <c:pt idx="2605">
                  <c:v>42340</c:v>
                </c:pt>
                <c:pt idx="2606">
                  <c:v>42341</c:v>
                </c:pt>
                <c:pt idx="2607">
                  <c:v>42342</c:v>
                </c:pt>
                <c:pt idx="2608">
                  <c:v>42345</c:v>
                </c:pt>
                <c:pt idx="2609">
                  <c:v>42346</c:v>
                </c:pt>
                <c:pt idx="2610">
                  <c:v>42347</c:v>
                </c:pt>
                <c:pt idx="2611">
                  <c:v>42348</c:v>
                </c:pt>
                <c:pt idx="2612">
                  <c:v>42349</c:v>
                </c:pt>
                <c:pt idx="2613">
                  <c:v>42352</c:v>
                </c:pt>
                <c:pt idx="2614">
                  <c:v>42353</c:v>
                </c:pt>
                <c:pt idx="2615">
                  <c:v>42354</c:v>
                </c:pt>
                <c:pt idx="2616">
                  <c:v>42355</c:v>
                </c:pt>
                <c:pt idx="2617">
                  <c:v>42356</c:v>
                </c:pt>
                <c:pt idx="2618">
                  <c:v>42359</c:v>
                </c:pt>
                <c:pt idx="2619">
                  <c:v>42360</c:v>
                </c:pt>
                <c:pt idx="2620">
                  <c:v>42361</c:v>
                </c:pt>
                <c:pt idx="2621">
                  <c:v>42362</c:v>
                </c:pt>
                <c:pt idx="2622">
                  <c:v>42363</c:v>
                </c:pt>
                <c:pt idx="2623">
                  <c:v>42366</c:v>
                </c:pt>
                <c:pt idx="2624">
                  <c:v>42367</c:v>
                </c:pt>
                <c:pt idx="2625">
                  <c:v>42368</c:v>
                </c:pt>
                <c:pt idx="2626">
                  <c:v>42369</c:v>
                </c:pt>
                <c:pt idx="2627">
                  <c:v>42370</c:v>
                </c:pt>
                <c:pt idx="2628">
                  <c:v>42373</c:v>
                </c:pt>
                <c:pt idx="2629">
                  <c:v>42374</c:v>
                </c:pt>
                <c:pt idx="2630">
                  <c:v>42375</c:v>
                </c:pt>
                <c:pt idx="2631">
                  <c:v>42376</c:v>
                </c:pt>
                <c:pt idx="2632">
                  <c:v>42377</c:v>
                </c:pt>
                <c:pt idx="2633">
                  <c:v>42380</c:v>
                </c:pt>
                <c:pt idx="2634">
                  <c:v>42381</c:v>
                </c:pt>
                <c:pt idx="2635">
                  <c:v>42382</c:v>
                </c:pt>
                <c:pt idx="2636">
                  <c:v>42383</c:v>
                </c:pt>
                <c:pt idx="2637">
                  <c:v>42384</c:v>
                </c:pt>
                <c:pt idx="2638">
                  <c:v>42387</c:v>
                </c:pt>
                <c:pt idx="2639">
                  <c:v>42388</c:v>
                </c:pt>
                <c:pt idx="2640">
                  <c:v>42389</c:v>
                </c:pt>
                <c:pt idx="2641">
                  <c:v>42390</c:v>
                </c:pt>
                <c:pt idx="2642">
                  <c:v>42391</c:v>
                </c:pt>
                <c:pt idx="2643">
                  <c:v>42394</c:v>
                </c:pt>
                <c:pt idx="2644">
                  <c:v>42395</c:v>
                </c:pt>
                <c:pt idx="2645">
                  <c:v>42396</c:v>
                </c:pt>
                <c:pt idx="2646">
                  <c:v>42397</c:v>
                </c:pt>
                <c:pt idx="2647">
                  <c:v>42398</c:v>
                </c:pt>
                <c:pt idx="2648">
                  <c:v>42401</c:v>
                </c:pt>
                <c:pt idx="2649">
                  <c:v>42402</c:v>
                </c:pt>
                <c:pt idx="2650">
                  <c:v>42403</c:v>
                </c:pt>
                <c:pt idx="2651">
                  <c:v>42404</c:v>
                </c:pt>
                <c:pt idx="2652">
                  <c:v>42405</c:v>
                </c:pt>
                <c:pt idx="2653">
                  <c:v>42408</c:v>
                </c:pt>
                <c:pt idx="2654">
                  <c:v>42409</c:v>
                </c:pt>
                <c:pt idx="2655">
                  <c:v>42410</c:v>
                </c:pt>
                <c:pt idx="2656">
                  <c:v>42411</c:v>
                </c:pt>
                <c:pt idx="2657">
                  <c:v>42412</c:v>
                </c:pt>
                <c:pt idx="2658">
                  <c:v>42415</c:v>
                </c:pt>
                <c:pt idx="2659">
                  <c:v>42416</c:v>
                </c:pt>
                <c:pt idx="2660">
                  <c:v>42417</c:v>
                </c:pt>
                <c:pt idx="2661">
                  <c:v>42418</c:v>
                </c:pt>
                <c:pt idx="2662">
                  <c:v>42419</c:v>
                </c:pt>
                <c:pt idx="2663">
                  <c:v>42422</c:v>
                </c:pt>
                <c:pt idx="2664">
                  <c:v>42423</c:v>
                </c:pt>
                <c:pt idx="2665">
                  <c:v>42424</c:v>
                </c:pt>
                <c:pt idx="2666">
                  <c:v>42425</c:v>
                </c:pt>
                <c:pt idx="2667">
                  <c:v>42426</c:v>
                </c:pt>
                <c:pt idx="2668">
                  <c:v>42429</c:v>
                </c:pt>
                <c:pt idx="2669">
                  <c:v>42430</c:v>
                </c:pt>
                <c:pt idx="2670">
                  <c:v>42431</c:v>
                </c:pt>
                <c:pt idx="2671">
                  <c:v>42432</c:v>
                </c:pt>
                <c:pt idx="2672">
                  <c:v>42433</c:v>
                </c:pt>
                <c:pt idx="2673">
                  <c:v>42436</c:v>
                </c:pt>
                <c:pt idx="2674">
                  <c:v>42437</c:v>
                </c:pt>
                <c:pt idx="2675">
                  <c:v>42438</c:v>
                </c:pt>
                <c:pt idx="2676">
                  <c:v>42439</c:v>
                </c:pt>
                <c:pt idx="2677">
                  <c:v>42440</c:v>
                </c:pt>
                <c:pt idx="2678">
                  <c:v>42443</c:v>
                </c:pt>
                <c:pt idx="2679">
                  <c:v>42444</c:v>
                </c:pt>
                <c:pt idx="2680">
                  <c:v>42445</c:v>
                </c:pt>
                <c:pt idx="2681">
                  <c:v>42446</c:v>
                </c:pt>
                <c:pt idx="2682">
                  <c:v>42447</c:v>
                </c:pt>
                <c:pt idx="2683">
                  <c:v>42448</c:v>
                </c:pt>
                <c:pt idx="2684">
                  <c:v>42449</c:v>
                </c:pt>
                <c:pt idx="2685">
                  <c:v>42450</c:v>
                </c:pt>
                <c:pt idx="2686">
                  <c:v>42451</c:v>
                </c:pt>
                <c:pt idx="2687">
                  <c:v>42452</c:v>
                </c:pt>
                <c:pt idx="2688">
                  <c:v>42453</c:v>
                </c:pt>
                <c:pt idx="2689">
                  <c:v>42454</c:v>
                </c:pt>
                <c:pt idx="2690">
                  <c:v>42455</c:v>
                </c:pt>
                <c:pt idx="2691">
                  <c:v>42456</c:v>
                </c:pt>
                <c:pt idx="2692">
                  <c:v>42457</c:v>
                </c:pt>
                <c:pt idx="2693">
                  <c:v>42458</c:v>
                </c:pt>
                <c:pt idx="2694">
                  <c:v>42459</c:v>
                </c:pt>
                <c:pt idx="2695">
                  <c:v>42460</c:v>
                </c:pt>
                <c:pt idx="2696">
                  <c:v>42461</c:v>
                </c:pt>
                <c:pt idx="2697">
                  <c:v>42462</c:v>
                </c:pt>
                <c:pt idx="2698">
                  <c:v>42463</c:v>
                </c:pt>
                <c:pt idx="2699">
                  <c:v>42464</c:v>
                </c:pt>
                <c:pt idx="2700">
                  <c:v>42465</c:v>
                </c:pt>
                <c:pt idx="2701">
                  <c:v>42466</c:v>
                </c:pt>
                <c:pt idx="2702">
                  <c:v>42467</c:v>
                </c:pt>
                <c:pt idx="2703">
                  <c:v>42468</c:v>
                </c:pt>
                <c:pt idx="2704">
                  <c:v>42469</c:v>
                </c:pt>
                <c:pt idx="2705">
                  <c:v>42470</c:v>
                </c:pt>
                <c:pt idx="2706">
                  <c:v>42471</c:v>
                </c:pt>
                <c:pt idx="2707">
                  <c:v>42472</c:v>
                </c:pt>
                <c:pt idx="2708">
                  <c:v>42473</c:v>
                </c:pt>
                <c:pt idx="2709">
                  <c:v>42474</c:v>
                </c:pt>
                <c:pt idx="2710">
                  <c:v>42475</c:v>
                </c:pt>
                <c:pt idx="2711">
                  <c:v>42478</c:v>
                </c:pt>
                <c:pt idx="2712">
                  <c:v>42479</c:v>
                </c:pt>
                <c:pt idx="2713">
                  <c:v>42480</c:v>
                </c:pt>
                <c:pt idx="2714">
                  <c:v>42481</c:v>
                </c:pt>
                <c:pt idx="2715">
                  <c:v>42482</c:v>
                </c:pt>
                <c:pt idx="2716">
                  <c:v>42485</c:v>
                </c:pt>
                <c:pt idx="2717">
                  <c:v>42486</c:v>
                </c:pt>
                <c:pt idx="2718">
                  <c:v>42487</c:v>
                </c:pt>
                <c:pt idx="2719">
                  <c:v>42488</c:v>
                </c:pt>
                <c:pt idx="2720">
                  <c:v>42489</c:v>
                </c:pt>
                <c:pt idx="2721">
                  <c:v>42492</c:v>
                </c:pt>
                <c:pt idx="2722">
                  <c:v>42493</c:v>
                </c:pt>
                <c:pt idx="2723">
                  <c:v>42494</c:v>
                </c:pt>
                <c:pt idx="2724">
                  <c:v>42495</c:v>
                </c:pt>
                <c:pt idx="2725">
                  <c:v>42496</c:v>
                </c:pt>
                <c:pt idx="2726">
                  <c:v>42499</c:v>
                </c:pt>
                <c:pt idx="2727">
                  <c:v>42500</c:v>
                </c:pt>
                <c:pt idx="2728">
                  <c:v>42501</c:v>
                </c:pt>
                <c:pt idx="2729">
                  <c:v>42502</c:v>
                </c:pt>
                <c:pt idx="2730">
                  <c:v>42503</c:v>
                </c:pt>
                <c:pt idx="2731">
                  <c:v>42506</c:v>
                </c:pt>
                <c:pt idx="2732">
                  <c:v>42507</c:v>
                </c:pt>
                <c:pt idx="2733">
                  <c:v>42508</c:v>
                </c:pt>
                <c:pt idx="2734">
                  <c:v>42509</c:v>
                </c:pt>
                <c:pt idx="2735">
                  <c:v>42510</c:v>
                </c:pt>
                <c:pt idx="2736">
                  <c:v>42513</c:v>
                </c:pt>
                <c:pt idx="2737">
                  <c:v>42514</c:v>
                </c:pt>
                <c:pt idx="2738">
                  <c:v>42515</c:v>
                </c:pt>
                <c:pt idx="2739">
                  <c:v>42516</c:v>
                </c:pt>
                <c:pt idx="2740">
                  <c:v>42517</c:v>
                </c:pt>
                <c:pt idx="2741">
                  <c:v>42520</c:v>
                </c:pt>
                <c:pt idx="2742">
                  <c:v>42521</c:v>
                </c:pt>
                <c:pt idx="2743">
                  <c:v>42522</c:v>
                </c:pt>
                <c:pt idx="2744">
                  <c:v>42523</c:v>
                </c:pt>
                <c:pt idx="2745">
                  <c:v>42524</c:v>
                </c:pt>
                <c:pt idx="2746">
                  <c:v>42527</c:v>
                </c:pt>
                <c:pt idx="2747">
                  <c:v>42528</c:v>
                </c:pt>
                <c:pt idx="2748">
                  <c:v>42529</c:v>
                </c:pt>
                <c:pt idx="2749">
                  <c:v>42530</c:v>
                </c:pt>
                <c:pt idx="2750">
                  <c:v>42531</c:v>
                </c:pt>
                <c:pt idx="2751">
                  <c:v>42534</c:v>
                </c:pt>
                <c:pt idx="2752">
                  <c:v>42535</c:v>
                </c:pt>
                <c:pt idx="2753">
                  <c:v>42536</c:v>
                </c:pt>
                <c:pt idx="2754">
                  <c:v>42537</c:v>
                </c:pt>
                <c:pt idx="2755">
                  <c:v>42538</c:v>
                </c:pt>
                <c:pt idx="2756">
                  <c:v>42541</c:v>
                </c:pt>
                <c:pt idx="2757">
                  <c:v>42542</c:v>
                </c:pt>
                <c:pt idx="2758">
                  <c:v>42543</c:v>
                </c:pt>
                <c:pt idx="2759">
                  <c:v>42544</c:v>
                </c:pt>
                <c:pt idx="2760">
                  <c:v>42545</c:v>
                </c:pt>
                <c:pt idx="2761">
                  <c:v>42548</c:v>
                </c:pt>
                <c:pt idx="2762">
                  <c:v>42549</c:v>
                </c:pt>
                <c:pt idx="2763">
                  <c:v>42550</c:v>
                </c:pt>
                <c:pt idx="2764">
                  <c:v>42551</c:v>
                </c:pt>
                <c:pt idx="2765">
                  <c:v>42552</c:v>
                </c:pt>
                <c:pt idx="2766">
                  <c:v>42555</c:v>
                </c:pt>
                <c:pt idx="2767">
                  <c:v>42556</c:v>
                </c:pt>
                <c:pt idx="2768">
                  <c:v>42557</c:v>
                </c:pt>
                <c:pt idx="2769">
                  <c:v>42558</c:v>
                </c:pt>
                <c:pt idx="2770">
                  <c:v>42559</c:v>
                </c:pt>
                <c:pt idx="2771">
                  <c:v>42562</c:v>
                </c:pt>
                <c:pt idx="2772">
                  <c:v>42563</c:v>
                </c:pt>
                <c:pt idx="2773">
                  <c:v>42564</c:v>
                </c:pt>
                <c:pt idx="2774">
                  <c:v>42565</c:v>
                </c:pt>
                <c:pt idx="2775">
                  <c:v>42566</c:v>
                </c:pt>
                <c:pt idx="2776">
                  <c:v>42569</c:v>
                </c:pt>
                <c:pt idx="2777">
                  <c:v>42570</c:v>
                </c:pt>
                <c:pt idx="2778">
                  <c:v>42571</c:v>
                </c:pt>
                <c:pt idx="2779">
                  <c:v>42572</c:v>
                </c:pt>
                <c:pt idx="2780">
                  <c:v>42573</c:v>
                </c:pt>
                <c:pt idx="2781">
                  <c:v>42576</c:v>
                </c:pt>
                <c:pt idx="2782">
                  <c:v>42577</c:v>
                </c:pt>
                <c:pt idx="2783">
                  <c:v>42578</c:v>
                </c:pt>
                <c:pt idx="2784">
                  <c:v>42579</c:v>
                </c:pt>
                <c:pt idx="2785">
                  <c:v>42580</c:v>
                </c:pt>
                <c:pt idx="2786">
                  <c:v>42583</c:v>
                </c:pt>
                <c:pt idx="2787">
                  <c:v>42584</c:v>
                </c:pt>
                <c:pt idx="2788">
                  <c:v>42585</c:v>
                </c:pt>
                <c:pt idx="2789">
                  <c:v>42586</c:v>
                </c:pt>
                <c:pt idx="2790">
                  <c:v>42587</c:v>
                </c:pt>
                <c:pt idx="2791">
                  <c:v>42590</c:v>
                </c:pt>
                <c:pt idx="2792">
                  <c:v>42591</c:v>
                </c:pt>
                <c:pt idx="2793">
                  <c:v>42592</c:v>
                </c:pt>
                <c:pt idx="2794">
                  <c:v>42593</c:v>
                </c:pt>
                <c:pt idx="2795">
                  <c:v>42594</c:v>
                </c:pt>
                <c:pt idx="2796">
                  <c:v>42597</c:v>
                </c:pt>
                <c:pt idx="2797">
                  <c:v>42598</c:v>
                </c:pt>
                <c:pt idx="2798">
                  <c:v>42599</c:v>
                </c:pt>
                <c:pt idx="2799">
                  <c:v>42600</c:v>
                </c:pt>
                <c:pt idx="2800">
                  <c:v>42601</c:v>
                </c:pt>
                <c:pt idx="2801">
                  <c:v>42604</c:v>
                </c:pt>
                <c:pt idx="2802">
                  <c:v>42605</c:v>
                </c:pt>
                <c:pt idx="2803">
                  <c:v>42606</c:v>
                </c:pt>
                <c:pt idx="2804">
                  <c:v>42607</c:v>
                </c:pt>
                <c:pt idx="2805">
                  <c:v>42608</c:v>
                </c:pt>
                <c:pt idx="2806">
                  <c:v>42611</c:v>
                </c:pt>
                <c:pt idx="2807">
                  <c:v>42612</c:v>
                </c:pt>
                <c:pt idx="2808">
                  <c:v>42613</c:v>
                </c:pt>
                <c:pt idx="2809">
                  <c:v>42614</c:v>
                </c:pt>
                <c:pt idx="2810">
                  <c:v>42615</c:v>
                </c:pt>
                <c:pt idx="2811">
                  <c:v>42618</c:v>
                </c:pt>
                <c:pt idx="2812">
                  <c:v>42619</c:v>
                </c:pt>
                <c:pt idx="2813">
                  <c:v>42620</c:v>
                </c:pt>
                <c:pt idx="2814">
                  <c:v>42621</c:v>
                </c:pt>
                <c:pt idx="2815">
                  <c:v>42622</c:v>
                </c:pt>
                <c:pt idx="2816">
                  <c:v>42625</c:v>
                </c:pt>
                <c:pt idx="2817">
                  <c:v>42626</c:v>
                </c:pt>
                <c:pt idx="2818">
                  <c:v>42627</c:v>
                </c:pt>
                <c:pt idx="2819">
                  <c:v>42628</c:v>
                </c:pt>
                <c:pt idx="2820">
                  <c:v>42629</c:v>
                </c:pt>
                <c:pt idx="2821">
                  <c:v>42632</c:v>
                </c:pt>
                <c:pt idx="2822">
                  <c:v>42633</c:v>
                </c:pt>
                <c:pt idx="2823">
                  <c:v>42634</c:v>
                </c:pt>
                <c:pt idx="2824">
                  <c:v>42635</c:v>
                </c:pt>
                <c:pt idx="2825">
                  <c:v>42636</c:v>
                </c:pt>
                <c:pt idx="2826">
                  <c:v>42639</c:v>
                </c:pt>
                <c:pt idx="2827">
                  <c:v>42640</c:v>
                </c:pt>
                <c:pt idx="2828">
                  <c:v>42641</c:v>
                </c:pt>
                <c:pt idx="2829">
                  <c:v>42642</c:v>
                </c:pt>
                <c:pt idx="2830">
                  <c:v>42643</c:v>
                </c:pt>
                <c:pt idx="2831">
                  <c:v>42646</c:v>
                </c:pt>
                <c:pt idx="2832">
                  <c:v>42647</c:v>
                </c:pt>
                <c:pt idx="2833">
                  <c:v>42648</c:v>
                </c:pt>
                <c:pt idx="2834">
                  <c:v>42649</c:v>
                </c:pt>
                <c:pt idx="2835">
                  <c:v>42650</c:v>
                </c:pt>
                <c:pt idx="2836">
                  <c:v>42653</c:v>
                </c:pt>
                <c:pt idx="2837">
                  <c:v>42654</c:v>
                </c:pt>
                <c:pt idx="2838">
                  <c:v>42655</c:v>
                </c:pt>
                <c:pt idx="2839">
                  <c:v>42656</c:v>
                </c:pt>
                <c:pt idx="2840">
                  <c:v>42657</c:v>
                </c:pt>
                <c:pt idx="2841">
                  <c:v>42660</c:v>
                </c:pt>
                <c:pt idx="2842">
                  <c:v>42661</c:v>
                </c:pt>
                <c:pt idx="2843">
                  <c:v>42662</c:v>
                </c:pt>
                <c:pt idx="2844">
                  <c:v>42663</c:v>
                </c:pt>
                <c:pt idx="2845">
                  <c:v>42664</c:v>
                </c:pt>
                <c:pt idx="2846">
                  <c:v>42667</c:v>
                </c:pt>
                <c:pt idx="2847">
                  <c:v>42668</c:v>
                </c:pt>
                <c:pt idx="2848">
                  <c:v>42669</c:v>
                </c:pt>
                <c:pt idx="2849">
                  <c:v>42670</c:v>
                </c:pt>
                <c:pt idx="2850">
                  <c:v>42671</c:v>
                </c:pt>
                <c:pt idx="2851">
                  <c:v>42674</c:v>
                </c:pt>
                <c:pt idx="2852">
                  <c:v>42675</c:v>
                </c:pt>
                <c:pt idx="2853">
                  <c:v>42676</c:v>
                </c:pt>
                <c:pt idx="2854">
                  <c:v>42677</c:v>
                </c:pt>
                <c:pt idx="2855">
                  <c:v>42678</c:v>
                </c:pt>
                <c:pt idx="2856">
                  <c:v>42681</c:v>
                </c:pt>
                <c:pt idx="2857">
                  <c:v>42682</c:v>
                </c:pt>
                <c:pt idx="2858">
                  <c:v>42683</c:v>
                </c:pt>
                <c:pt idx="2859">
                  <c:v>42684</c:v>
                </c:pt>
                <c:pt idx="2860">
                  <c:v>42685</c:v>
                </c:pt>
                <c:pt idx="2861">
                  <c:v>42688</c:v>
                </c:pt>
                <c:pt idx="2862">
                  <c:v>42689</c:v>
                </c:pt>
                <c:pt idx="2863">
                  <c:v>42690</c:v>
                </c:pt>
                <c:pt idx="2864">
                  <c:v>42691</c:v>
                </c:pt>
                <c:pt idx="2865">
                  <c:v>42692</c:v>
                </c:pt>
                <c:pt idx="2866">
                  <c:v>42695</c:v>
                </c:pt>
                <c:pt idx="2867">
                  <c:v>42696</c:v>
                </c:pt>
                <c:pt idx="2868">
                  <c:v>42697</c:v>
                </c:pt>
                <c:pt idx="2869">
                  <c:v>42698</c:v>
                </c:pt>
                <c:pt idx="2870">
                  <c:v>42699</c:v>
                </c:pt>
                <c:pt idx="2871">
                  <c:v>42702</c:v>
                </c:pt>
                <c:pt idx="2872">
                  <c:v>42703</c:v>
                </c:pt>
                <c:pt idx="2873">
                  <c:v>42704</c:v>
                </c:pt>
                <c:pt idx="2874">
                  <c:v>42705</c:v>
                </c:pt>
                <c:pt idx="2875">
                  <c:v>42706</c:v>
                </c:pt>
                <c:pt idx="2876">
                  <c:v>42709</c:v>
                </c:pt>
                <c:pt idx="2877">
                  <c:v>42710</c:v>
                </c:pt>
                <c:pt idx="2878">
                  <c:v>42711</c:v>
                </c:pt>
                <c:pt idx="2879">
                  <c:v>42712</c:v>
                </c:pt>
                <c:pt idx="2880">
                  <c:v>42713</c:v>
                </c:pt>
                <c:pt idx="2881">
                  <c:v>42716</c:v>
                </c:pt>
                <c:pt idx="2882">
                  <c:v>42717</c:v>
                </c:pt>
                <c:pt idx="2883">
                  <c:v>42718</c:v>
                </c:pt>
                <c:pt idx="2884">
                  <c:v>42719</c:v>
                </c:pt>
                <c:pt idx="2885">
                  <c:v>42720</c:v>
                </c:pt>
                <c:pt idx="2886">
                  <c:v>42723</c:v>
                </c:pt>
                <c:pt idx="2887">
                  <c:v>42724</c:v>
                </c:pt>
                <c:pt idx="2888">
                  <c:v>42725</c:v>
                </c:pt>
                <c:pt idx="2889">
                  <c:v>42726</c:v>
                </c:pt>
                <c:pt idx="2890">
                  <c:v>42727</c:v>
                </c:pt>
                <c:pt idx="2891">
                  <c:v>42730</c:v>
                </c:pt>
                <c:pt idx="2892">
                  <c:v>42731</c:v>
                </c:pt>
                <c:pt idx="2893">
                  <c:v>42732</c:v>
                </c:pt>
                <c:pt idx="2894">
                  <c:v>42733</c:v>
                </c:pt>
                <c:pt idx="2895">
                  <c:v>42734</c:v>
                </c:pt>
                <c:pt idx="2896">
                  <c:v>42737</c:v>
                </c:pt>
                <c:pt idx="2897">
                  <c:v>42738</c:v>
                </c:pt>
                <c:pt idx="2898">
                  <c:v>42739</c:v>
                </c:pt>
                <c:pt idx="2899">
                  <c:v>42740</c:v>
                </c:pt>
                <c:pt idx="2900">
                  <c:v>42741</c:v>
                </c:pt>
                <c:pt idx="2901">
                  <c:v>42744</c:v>
                </c:pt>
                <c:pt idx="2902">
                  <c:v>42745</c:v>
                </c:pt>
                <c:pt idx="2903">
                  <c:v>42746</c:v>
                </c:pt>
                <c:pt idx="2904">
                  <c:v>42747</c:v>
                </c:pt>
                <c:pt idx="2905">
                  <c:v>42748</c:v>
                </c:pt>
                <c:pt idx="2906">
                  <c:v>42751</c:v>
                </c:pt>
                <c:pt idx="2907">
                  <c:v>42752</c:v>
                </c:pt>
                <c:pt idx="2908">
                  <c:v>42753</c:v>
                </c:pt>
                <c:pt idx="2909">
                  <c:v>42754</c:v>
                </c:pt>
                <c:pt idx="2910">
                  <c:v>42755</c:v>
                </c:pt>
                <c:pt idx="2911">
                  <c:v>42758</c:v>
                </c:pt>
                <c:pt idx="2912">
                  <c:v>42759</c:v>
                </c:pt>
                <c:pt idx="2913">
                  <c:v>42760</c:v>
                </c:pt>
                <c:pt idx="2914">
                  <c:v>42761</c:v>
                </c:pt>
                <c:pt idx="2915">
                  <c:v>42762</c:v>
                </c:pt>
                <c:pt idx="2916">
                  <c:v>42765</c:v>
                </c:pt>
                <c:pt idx="2917">
                  <c:v>42766</c:v>
                </c:pt>
              </c:numCache>
            </c:numRef>
          </c:cat>
          <c:val>
            <c:numRef>
              <c:f>'2_box_2 ábra_chart'!$G$10:$G$2927</c:f>
              <c:numCache>
                <c:formatCode>0.0000</c:formatCode>
                <c:ptCount val="2918"/>
                <c:pt idx="0">
                  <c:v>0.29986255238500026</c:v>
                </c:pt>
                <c:pt idx="1">
                  <c:v>0.29825415202158279</c:v>
                </c:pt>
                <c:pt idx="2">
                  <c:v>0.29795329914227858</c:v>
                </c:pt>
                <c:pt idx="3">
                  <c:v>0.29762798217410052</c:v>
                </c:pt>
                <c:pt idx="4">
                  <c:v>0.29636878129277794</c:v>
                </c:pt>
                <c:pt idx="5">
                  <c:v>0.29358312541316189</c:v>
                </c:pt>
                <c:pt idx="6">
                  <c:v>0.29391315006168833</c:v>
                </c:pt>
                <c:pt idx="7">
                  <c:v>0.29120176457634539</c:v>
                </c:pt>
                <c:pt idx="8">
                  <c:v>0.29116144722875759</c:v>
                </c:pt>
                <c:pt idx="9">
                  <c:v>0.29316177628797285</c:v>
                </c:pt>
                <c:pt idx="10">
                  <c:v>0.29173682697541098</c:v>
                </c:pt>
                <c:pt idx="11">
                  <c:v>0.29127167617291827</c:v>
                </c:pt>
                <c:pt idx="12">
                  <c:v>0.294007251684204</c:v>
                </c:pt>
                <c:pt idx="13">
                  <c:v>0.29136822179165822</c:v>
                </c:pt>
                <c:pt idx="14">
                  <c:v>0.2888272019114036</c:v>
                </c:pt>
                <c:pt idx="15">
                  <c:v>0.287658820894867</c:v>
                </c:pt>
                <c:pt idx="16">
                  <c:v>0.28788284270770936</c:v>
                </c:pt>
                <c:pt idx="17">
                  <c:v>0.2872893245487918</c:v>
                </c:pt>
                <c:pt idx="18">
                  <c:v>0.28984002834078521</c:v>
                </c:pt>
                <c:pt idx="19">
                  <c:v>0.29328090628880205</c:v>
                </c:pt>
                <c:pt idx="20">
                  <c:v>0.29447004383631742</c:v>
                </c:pt>
                <c:pt idx="21">
                  <c:v>0.29622048382552302</c:v>
                </c:pt>
                <c:pt idx="22">
                  <c:v>0.29445823649234781</c:v>
                </c:pt>
                <c:pt idx="23">
                  <c:v>0.29342136112365419</c:v>
                </c:pt>
                <c:pt idx="24">
                  <c:v>0.291673027094145</c:v>
                </c:pt>
                <c:pt idx="25">
                  <c:v>0.28772813091768851</c:v>
                </c:pt>
                <c:pt idx="26">
                  <c:v>0.28495658399340318</c:v>
                </c:pt>
                <c:pt idx="27">
                  <c:v>0.28496400619719248</c:v>
                </c:pt>
                <c:pt idx="28">
                  <c:v>0.28320377064604602</c:v>
                </c:pt>
                <c:pt idx="29">
                  <c:v>0.28301090133921403</c:v>
                </c:pt>
                <c:pt idx="30">
                  <c:v>0.2828446487044548</c:v>
                </c:pt>
                <c:pt idx="31">
                  <c:v>0.2824446076144827</c:v>
                </c:pt>
                <c:pt idx="32">
                  <c:v>0.2793051808287117</c:v>
                </c:pt>
                <c:pt idx="33">
                  <c:v>0.2772198683687549</c:v>
                </c:pt>
                <c:pt idx="34">
                  <c:v>0.27325370026605234</c:v>
                </c:pt>
                <c:pt idx="35">
                  <c:v>0.2721231129728407</c:v>
                </c:pt>
                <c:pt idx="36">
                  <c:v>0.27165824928958077</c:v>
                </c:pt>
                <c:pt idx="37">
                  <c:v>0.27296507770316919</c:v>
                </c:pt>
                <c:pt idx="38">
                  <c:v>0.27107366768841196</c:v>
                </c:pt>
                <c:pt idx="39">
                  <c:v>0.27027151186451437</c:v>
                </c:pt>
                <c:pt idx="40">
                  <c:v>0.26951385614786316</c:v>
                </c:pt>
                <c:pt idx="41">
                  <c:v>0.27362726328587494</c:v>
                </c:pt>
                <c:pt idx="42">
                  <c:v>0.27305748881281033</c:v>
                </c:pt>
                <c:pt idx="43">
                  <c:v>0.27141035417573545</c:v>
                </c:pt>
                <c:pt idx="44">
                  <c:v>0.27273697096616467</c:v>
                </c:pt>
                <c:pt idx="45">
                  <c:v>0.27573991633955669</c:v>
                </c:pt>
                <c:pt idx="46">
                  <c:v>0.28165617774572466</c:v>
                </c:pt>
                <c:pt idx="47">
                  <c:v>0.28576059499866402</c:v>
                </c:pt>
                <c:pt idx="48">
                  <c:v>0.28848011351109043</c:v>
                </c:pt>
                <c:pt idx="49">
                  <c:v>0.29358469192738751</c:v>
                </c:pt>
                <c:pt idx="50">
                  <c:v>0.29955125593548232</c:v>
                </c:pt>
                <c:pt idx="51">
                  <c:v>0.30970276226623855</c:v>
                </c:pt>
                <c:pt idx="52">
                  <c:v>0.30970276226623855</c:v>
                </c:pt>
                <c:pt idx="53">
                  <c:v>0.30970276226623855</c:v>
                </c:pt>
                <c:pt idx="54">
                  <c:v>0.31114991450403301</c:v>
                </c:pt>
                <c:pt idx="55">
                  <c:v>0.31678731473104782</c:v>
                </c:pt>
                <c:pt idx="56">
                  <c:v>0.32257225583846411</c:v>
                </c:pt>
                <c:pt idx="57">
                  <c:v>0.32982584655256431</c:v>
                </c:pt>
                <c:pt idx="58">
                  <c:v>0.33352443070004312</c:v>
                </c:pt>
                <c:pt idx="59">
                  <c:v>0.33639819077543409</c:v>
                </c:pt>
                <c:pt idx="60">
                  <c:v>0.33704701418494382</c:v>
                </c:pt>
                <c:pt idx="61">
                  <c:v>0.33824932060828566</c:v>
                </c:pt>
                <c:pt idx="62">
                  <c:v>0.33809641623624054</c:v>
                </c:pt>
                <c:pt idx="63">
                  <c:v>0.33551499582454791</c:v>
                </c:pt>
                <c:pt idx="64">
                  <c:v>0.33357711192565886</c:v>
                </c:pt>
                <c:pt idx="65">
                  <c:v>0.33027243278740592</c:v>
                </c:pt>
                <c:pt idx="66">
                  <c:v>0.32989079565568091</c:v>
                </c:pt>
                <c:pt idx="67">
                  <c:v>0.33143916528561634</c:v>
                </c:pt>
                <c:pt idx="68">
                  <c:v>0.3314064225910564</c:v>
                </c:pt>
                <c:pt idx="69">
                  <c:v>0.33005035832592189</c:v>
                </c:pt>
                <c:pt idx="70">
                  <c:v>0.32789946339742942</c:v>
                </c:pt>
                <c:pt idx="71">
                  <c:v>0.32593433433461078</c:v>
                </c:pt>
                <c:pt idx="72">
                  <c:v>0.32341901433085929</c:v>
                </c:pt>
                <c:pt idx="73">
                  <c:v>0.32371504932490203</c:v>
                </c:pt>
                <c:pt idx="74">
                  <c:v>0.32405841552736731</c:v>
                </c:pt>
                <c:pt idx="75">
                  <c:v>0.32405841552736731</c:v>
                </c:pt>
                <c:pt idx="76">
                  <c:v>0.32176980708793884</c:v>
                </c:pt>
                <c:pt idx="77">
                  <c:v>0.31706941567056957</c:v>
                </c:pt>
                <c:pt idx="78">
                  <c:v>0.31506666948675061</c:v>
                </c:pt>
                <c:pt idx="79">
                  <c:v>0.31496044310778953</c:v>
                </c:pt>
                <c:pt idx="80">
                  <c:v>0.31328699276225774</c:v>
                </c:pt>
                <c:pt idx="81">
                  <c:v>0.31307716195145074</c:v>
                </c:pt>
                <c:pt idx="82">
                  <c:v>0.31460892638188209</c:v>
                </c:pt>
                <c:pt idx="83">
                  <c:v>0.31846605224499347</c:v>
                </c:pt>
                <c:pt idx="84">
                  <c:v>0.32080716936055004</c:v>
                </c:pt>
                <c:pt idx="85">
                  <c:v>0.32080716936055004</c:v>
                </c:pt>
                <c:pt idx="86">
                  <c:v>0.32090981984457662</c:v>
                </c:pt>
                <c:pt idx="87">
                  <c:v>0.31883848793538205</c:v>
                </c:pt>
                <c:pt idx="88">
                  <c:v>0.31659130583101336</c:v>
                </c:pt>
                <c:pt idx="89">
                  <c:v>0.31716908257792253</c:v>
                </c:pt>
                <c:pt idx="90">
                  <c:v>0.31764734293210417</c:v>
                </c:pt>
                <c:pt idx="91">
                  <c:v>0.32055684704073406</c:v>
                </c:pt>
                <c:pt idx="92">
                  <c:v>0.32305940368794417</c:v>
                </c:pt>
                <c:pt idx="93">
                  <c:v>0.32665970731663008</c:v>
                </c:pt>
                <c:pt idx="94">
                  <c:v>0.33653186417500103</c:v>
                </c:pt>
                <c:pt idx="95">
                  <c:v>0.35163245316374914</c:v>
                </c:pt>
                <c:pt idx="96">
                  <c:v>0.35956757457451105</c:v>
                </c:pt>
                <c:pt idx="97">
                  <c:v>0.36968121269003834</c:v>
                </c:pt>
                <c:pt idx="98">
                  <c:v>0.38056764449691194</c:v>
                </c:pt>
                <c:pt idx="99">
                  <c:v>0.38907647434982906</c:v>
                </c:pt>
                <c:pt idx="100">
                  <c:v>0.39859337676308881</c:v>
                </c:pt>
                <c:pt idx="101">
                  <c:v>0.40052041059255594</c:v>
                </c:pt>
                <c:pt idx="102">
                  <c:v>0.40551672864088878</c:v>
                </c:pt>
                <c:pt idx="103">
                  <c:v>0.40374275025597683</c:v>
                </c:pt>
                <c:pt idx="104">
                  <c:v>0.39981733391976382</c:v>
                </c:pt>
                <c:pt idx="105">
                  <c:v>0.39800730659186412</c:v>
                </c:pt>
                <c:pt idx="106">
                  <c:v>0.40037476219377266</c:v>
                </c:pt>
                <c:pt idx="107">
                  <c:v>0.40324854866913584</c:v>
                </c:pt>
                <c:pt idx="108">
                  <c:v>0.40160785659362402</c:v>
                </c:pt>
                <c:pt idx="109">
                  <c:v>0.39999559249942329</c:v>
                </c:pt>
                <c:pt idx="110">
                  <c:v>0.39999559249942329</c:v>
                </c:pt>
                <c:pt idx="111">
                  <c:v>0.40278310715308979</c:v>
                </c:pt>
                <c:pt idx="112">
                  <c:v>0.40771594496529029</c:v>
                </c:pt>
                <c:pt idx="113">
                  <c:v>0.41533792622090643</c:v>
                </c:pt>
                <c:pt idx="114">
                  <c:v>0.42118963137291909</c:v>
                </c:pt>
                <c:pt idx="115">
                  <c:v>0.42829867898188406</c:v>
                </c:pt>
                <c:pt idx="116">
                  <c:v>0.43385573456698956</c:v>
                </c:pt>
                <c:pt idx="117">
                  <c:v>0.43304442335176202</c:v>
                </c:pt>
                <c:pt idx="118">
                  <c:v>0.42978197608745417</c:v>
                </c:pt>
                <c:pt idx="119">
                  <c:v>0.43291233410586272</c:v>
                </c:pt>
                <c:pt idx="120">
                  <c:v>0.42904655764452476</c:v>
                </c:pt>
                <c:pt idx="121">
                  <c:v>0.42471298233790311</c:v>
                </c:pt>
                <c:pt idx="122">
                  <c:v>0.42408406740414745</c:v>
                </c:pt>
                <c:pt idx="123">
                  <c:v>0.42343880229905162</c:v>
                </c:pt>
                <c:pt idx="124">
                  <c:v>0.42654401574048673</c:v>
                </c:pt>
                <c:pt idx="125">
                  <c:v>0.42588430524597803</c:v>
                </c:pt>
                <c:pt idx="126">
                  <c:v>0.42062381886174649</c:v>
                </c:pt>
                <c:pt idx="127">
                  <c:v>0.41869761172725206</c:v>
                </c:pt>
                <c:pt idx="128">
                  <c:v>0.41945394795844709</c:v>
                </c:pt>
                <c:pt idx="129">
                  <c:v>0.41716875095737227</c:v>
                </c:pt>
                <c:pt idx="130">
                  <c:v>0.41574829148877368</c:v>
                </c:pt>
                <c:pt idx="131">
                  <c:v>0.41333235255816503</c:v>
                </c:pt>
                <c:pt idx="132">
                  <c:v>0.41272861045478315</c:v>
                </c:pt>
                <c:pt idx="133">
                  <c:v>0.41247263041570803</c:v>
                </c:pt>
                <c:pt idx="134">
                  <c:v>0.4103790241059036</c:v>
                </c:pt>
                <c:pt idx="135">
                  <c:v>0.40809354739630543</c:v>
                </c:pt>
                <c:pt idx="136">
                  <c:v>0.40464679896693345</c:v>
                </c:pt>
                <c:pt idx="137">
                  <c:v>0.40457723858312339</c:v>
                </c:pt>
                <c:pt idx="138">
                  <c:v>0.41185059909785893</c:v>
                </c:pt>
                <c:pt idx="139">
                  <c:v>0.41751579659018667</c:v>
                </c:pt>
                <c:pt idx="140">
                  <c:v>0.41943655574140276</c:v>
                </c:pt>
                <c:pt idx="141">
                  <c:v>0.4156466679436705</c:v>
                </c:pt>
                <c:pt idx="142">
                  <c:v>0.41038803799295021</c:v>
                </c:pt>
                <c:pt idx="143">
                  <c:v>0.40565669118848569</c:v>
                </c:pt>
                <c:pt idx="144">
                  <c:v>0.40550604253997863</c:v>
                </c:pt>
                <c:pt idx="145">
                  <c:v>0.4060646772990309</c:v>
                </c:pt>
                <c:pt idx="146">
                  <c:v>0.40524580807262189</c:v>
                </c:pt>
                <c:pt idx="147">
                  <c:v>0.40403438576540918</c:v>
                </c:pt>
                <c:pt idx="148">
                  <c:v>0.40125537652185089</c:v>
                </c:pt>
                <c:pt idx="149">
                  <c:v>0.40032127284438329</c:v>
                </c:pt>
                <c:pt idx="150">
                  <c:v>0.40019806901632715</c:v>
                </c:pt>
                <c:pt idx="151">
                  <c:v>0.40240049858575333</c:v>
                </c:pt>
                <c:pt idx="152">
                  <c:v>0.40244900498448405</c:v>
                </c:pt>
                <c:pt idx="153">
                  <c:v>0.40109038688324405</c:v>
                </c:pt>
                <c:pt idx="154">
                  <c:v>0.39440199326169911</c:v>
                </c:pt>
                <c:pt idx="155">
                  <c:v>0.38678565285887695</c:v>
                </c:pt>
                <c:pt idx="156">
                  <c:v>0.38132854651968912</c:v>
                </c:pt>
                <c:pt idx="157">
                  <c:v>0.37367412779598386</c:v>
                </c:pt>
                <c:pt idx="158">
                  <c:v>0.37229498319121923</c:v>
                </c:pt>
                <c:pt idx="159">
                  <c:v>0.37017339234826208</c:v>
                </c:pt>
                <c:pt idx="160">
                  <c:v>0.36851990812456281</c:v>
                </c:pt>
                <c:pt idx="161">
                  <c:v>0.36804292921336307</c:v>
                </c:pt>
                <c:pt idx="162">
                  <c:v>0.36677598170924341</c:v>
                </c:pt>
                <c:pt idx="163">
                  <c:v>0.36892330994432543</c:v>
                </c:pt>
                <c:pt idx="164">
                  <c:v>0.37322721426640348</c:v>
                </c:pt>
                <c:pt idx="165">
                  <c:v>0.37471078223236937</c:v>
                </c:pt>
                <c:pt idx="166">
                  <c:v>0.37470438329523437</c:v>
                </c:pt>
                <c:pt idx="167">
                  <c:v>0.37601708334573664</c:v>
                </c:pt>
                <c:pt idx="168">
                  <c:v>0.37988725940849094</c:v>
                </c:pt>
                <c:pt idx="169">
                  <c:v>0.38141890400537193</c:v>
                </c:pt>
                <c:pt idx="170">
                  <c:v>0.38317757030471589</c:v>
                </c:pt>
                <c:pt idx="171">
                  <c:v>0.38257180132179908</c:v>
                </c:pt>
                <c:pt idx="172">
                  <c:v>0.37986440948092526</c:v>
                </c:pt>
                <c:pt idx="173">
                  <c:v>0.37982782270642673</c:v>
                </c:pt>
                <c:pt idx="174">
                  <c:v>0.37901469462662407</c:v>
                </c:pt>
                <c:pt idx="175">
                  <c:v>0.37472164555639587</c:v>
                </c:pt>
                <c:pt idx="176">
                  <c:v>0.37009822579380652</c:v>
                </c:pt>
                <c:pt idx="177">
                  <c:v>0.3699265341080778</c:v>
                </c:pt>
                <c:pt idx="178">
                  <c:v>0.37223571269464978</c:v>
                </c:pt>
                <c:pt idx="179">
                  <c:v>0.37284319016047668</c:v>
                </c:pt>
                <c:pt idx="180">
                  <c:v>0.37153407032273389</c:v>
                </c:pt>
                <c:pt idx="181">
                  <c:v>0.36709437687074109</c:v>
                </c:pt>
                <c:pt idx="182">
                  <c:v>0.36280792097461079</c:v>
                </c:pt>
                <c:pt idx="183">
                  <c:v>0.35976197529957166</c:v>
                </c:pt>
                <c:pt idx="184">
                  <c:v>0.35570389960325027</c:v>
                </c:pt>
                <c:pt idx="185">
                  <c:v>0.35451566090153319</c:v>
                </c:pt>
                <c:pt idx="186">
                  <c:v>0.35697573026593704</c:v>
                </c:pt>
                <c:pt idx="187">
                  <c:v>0.36147518880583174</c:v>
                </c:pt>
                <c:pt idx="188">
                  <c:v>0.3652769971755509</c:v>
                </c:pt>
                <c:pt idx="189">
                  <c:v>0.37009559739885473</c:v>
                </c:pt>
                <c:pt idx="190">
                  <c:v>0.3696525102565581</c:v>
                </c:pt>
                <c:pt idx="191">
                  <c:v>0.36495142020195792</c:v>
                </c:pt>
                <c:pt idx="192">
                  <c:v>0.36092279940682437</c:v>
                </c:pt>
                <c:pt idx="193">
                  <c:v>0.35947198085481374</c:v>
                </c:pt>
                <c:pt idx="194">
                  <c:v>0.35876928573973521</c:v>
                </c:pt>
                <c:pt idx="195">
                  <c:v>0.36184571773476415</c:v>
                </c:pt>
                <c:pt idx="196">
                  <c:v>0.36231367415734017</c:v>
                </c:pt>
                <c:pt idx="197">
                  <c:v>0.36062896703939584</c:v>
                </c:pt>
                <c:pt idx="198">
                  <c:v>0.3556898936868248</c:v>
                </c:pt>
                <c:pt idx="199">
                  <c:v>0.35091131608260479</c:v>
                </c:pt>
                <c:pt idx="200">
                  <c:v>0.34528225792261258</c:v>
                </c:pt>
                <c:pt idx="201">
                  <c:v>0.33819532384491058</c:v>
                </c:pt>
                <c:pt idx="202">
                  <c:v>0.33343643752829116</c:v>
                </c:pt>
                <c:pt idx="203">
                  <c:v>0.32902796803176909</c:v>
                </c:pt>
                <c:pt idx="204">
                  <c:v>0.32395684606748953</c:v>
                </c:pt>
                <c:pt idx="205">
                  <c:v>0.31977498334572563</c:v>
                </c:pt>
                <c:pt idx="206">
                  <c:v>0.31756705761105669</c:v>
                </c:pt>
                <c:pt idx="207">
                  <c:v>0.31397655688536158</c:v>
                </c:pt>
                <c:pt idx="208">
                  <c:v>0.31045913641302569</c:v>
                </c:pt>
                <c:pt idx="209">
                  <c:v>0.30985647544690725</c:v>
                </c:pt>
                <c:pt idx="210">
                  <c:v>0.30985647544690725</c:v>
                </c:pt>
                <c:pt idx="211">
                  <c:v>0.31000586831909005</c:v>
                </c:pt>
                <c:pt idx="212">
                  <c:v>0.30850739130957955</c:v>
                </c:pt>
                <c:pt idx="213">
                  <c:v>0.30811042730184546</c:v>
                </c:pt>
                <c:pt idx="214">
                  <c:v>0.31175900194250905</c:v>
                </c:pt>
                <c:pt idx="215">
                  <c:v>0.31522460284762183</c:v>
                </c:pt>
                <c:pt idx="216">
                  <c:v>0.3148442683056431</c:v>
                </c:pt>
                <c:pt idx="217">
                  <c:v>0.3148442683056431</c:v>
                </c:pt>
                <c:pt idx="218">
                  <c:v>0.31489619279368125</c:v>
                </c:pt>
                <c:pt idx="219">
                  <c:v>0.31205674052635213</c:v>
                </c:pt>
                <c:pt idx="220">
                  <c:v>0.3080553244324748</c:v>
                </c:pt>
                <c:pt idx="221">
                  <c:v>0.30703686014074777</c:v>
                </c:pt>
                <c:pt idx="222">
                  <c:v>0.30390479731843684</c:v>
                </c:pt>
                <c:pt idx="223">
                  <c:v>0.3009388604349249</c:v>
                </c:pt>
                <c:pt idx="224">
                  <c:v>0.2991576797122395</c:v>
                </c:pt>
                <c:pt idx="225">
                  <c:v>0.29529312475493841</c:v>
                </c:pt>
                <c:pt idx="226">
                  <c:v>0.29049723403201189</c:v>
                </c:pt>
                <c:pt idx="227">
                  <c:v>0.2865586040029397</c:v>
                </c:pt>
                <c:pt idx="228">
                  <c:v>0.28378667700072929</c:v>
                </c:pt>
                <c:pt idx="229">
                  <c:v>0.28221251421211568</c:v>
                </c:pt>
                <c:pt idx="230">
                  <c:v>0.28070701958949185</c:v>
                </c:pt>
                <c:pt idx="231">
                  <c:v>0.27591018441671639</c:v>
                </c:pt>
                <c:pt idx="232">
                  <c:v>0.27494620827125205</c:v>
                </c:pt>
                <c:pt idx="233">
                  <c:v>0.2761626172602521</c:v>
                </c:pt>
                <c:pt idx="234">
                  <c:v>0.27998805765477452</c:v>
                </c:pt>
                <c:pt idx="235">
                  <c:v>0.28031728503128389</c:v>
                </c:pt>
                <c:pt idx="236">
                  <c:v>0.27968655012827459</c:v>
                </c:pt>
                <c:pt idx="237">
                  <c:v>0.27649717429444853</c:v>
                </c:pt>
                <c:pt idx="238">
                  <c:v>0.2765854964501292</c:v>
                </c:pt>
                <c:pt idx="239">
                  <c:v>0.27582202962775237</c:v>
                </c:pt>
                <c:pt idx="240">
                  <c:v>0.2730730040962987</c:v>
                </c:pt>
                <c:pt idx="241">
                  <c:v>0.27061007462799069</c:v>
                </c:pt>
                <c:pt idx="242">
                  <c:v>0.27052118494803001</c:v>
                </c:pt>
                <c:pt idx="243">
                  <c:v>0.27007330961277337</c:v>
                </c:pt>
                <c:pt idx="244">
                  <c:v>0.27117528414611575</c:v>
                </c:pt>
                <c:pt idx="245">
                  <c:v>0.27042486501949398</c:v>
                </c:pt>
                <c:pt idx="246">
                  <c:v>0.27005696247714017</c:v>
                </c:pt>
                <c:pt idx="247">
                  <c:v>0.26899737157908982</c:v>
                </c:pt>
                <c:pt idx="248">
                  <c:v>0.2668360958600538</c:v>
                </c:pt>
                <c:pt idx="249">
                  <c:v>0.26657050336771626</c:v>
                </c:pt>
                <c:pt idx="250">
                  <c:v>0.26656274561891669</c:v>
                </c:pt>
                <c:pt idx="251">
                  <c:v>0.26922509774349773</c:v>
                </c:pt>
                <c:pt idx="252">
                  <c:v>0.27037657711677338</c:v>
                </c:pt>
                <c:pt idx="253">
                  <c:v>0.2703009562906547</c:v>
                </c:pt>
                <c:pt idx="254">
                  <c:v>0.2710850388648563</c:v>
                </c:pt>
                <c:pt idx="255">
                  <c:v>0.2710850388648563</c:v>
                </c:pt>
                <c:pt idx="256">
                  <c:v>0.2710850388648563</c:v>
                </c:pt>
                <c:pt idx="257">
                  <c:v>0.27079905536461313</c:v>
                </c:pt>
                <c:pt idx="258">
                  <c:v>0.26996735913248582</c:v>
                </c:pt>
                <c:pt idx="259">
                  <c:v>0.26949859810704824</c:v>
                </c:pt>
                <c:pt idx="260">
                  <c:v>0.26949859810704824</c:v>
                </c:pt>
                <c:pt idx="261">
                  <c:v>0.26842768757012686</c:v>
                </c:pt>
                <c:pt idx="262">
                  <c:v>0.27050512463952914</c:v>
                </c:pt>
                <c:pt idx="263">
                  <c:v>0.27660456590732957</c:v>
                </c:pt>
                <c:pt idx="264">
                  <c:v>0.28296869707920602</c:v>
                </c:pt>
                <c:pt idx="265">
                  <c:v>0.28807288460784597</c:v>
                </c:pt>
                <c:pt idx="266">
                  <c:v>0.29209910635786718</c:v>
                </c:pt>
                <c:pt idx="267">
                  <c:v>0.29801278306178502</c:v>
                </c:pt>
                <c:pt idx="268">
                  <c:v>0.29747880329100707</c:v>
                </c:pt>
                <c:pt idx="269">
                  <c:v>0.29541868166592589</c:v>
                </c:pt>
                <c:pt idx="270">
                  <c:v>0.29199320298193787</c:v>
                </c:pt>
                <c:pt idx="271">
                  <c:v>0.29164565979497475</c:v>
                </c:pt>
                <c:pt idx="272">
                  <c:v>0.29232557122573055</c:v>
                </c:pt>
                <c:pt idx="273">
                  <c:v>0.28837248613009014</c:v>
                </c:pt>
                <c:pt idx="274">
                  <c:v>0.28436060307847844</c:v>
                </c:pt>
                <c:pt idx="275">
                  <c:v>0.28347347754348406</c:v>
                </c:pt>
                <c:pt idx="276">
                  <c:v>0.28488785771477704</c:v>
                </c:pt>
                <c:pt idx="277">
                  <c:v>0.28433530133746138</c:v>
                </c:pt>
                <c:pt idx="278">
                  <c:v>0.28630077403246945</c:v>
                </c:pt>
                <c:pt idx="279">
                  <c:v>0.28952101513929368</c:v>
                </c:pt>
                <c:pt idx="280">
                  <c:v>0.28912585589402406</c:v>
                </c:pt>
                <c:pt idx="281">
                  <c:v>0.28828311734868883</c:v>
                </c:pt>
                <c:pt idx="282">
                  <c:v>0.28677773154379432</c:v>
                </c:pt>
                <c:pt idx="283">
                  <c:v>0.28659222575368865</c:v>
                </c:pt>
                <c:pt idx="284">
                  <c:v>0.28712957132399924</c:v>
                </c:pt>
                <c:pt idx="285">
                  <c:v>0.28818628376703148</c:v>
                </c:pt>
                <c:pt idx="286">
                  <c:v>0.2876722184561098</c:v>
                </c:pt>
                <c:pt idx="287">
                  <c:v>0.28982628932474297</c:v>
                </c:pt>
                <c:pt idx="288">
                  <c:v>0.29291021267242312</c:v>
                </c:pt>
                <c:pt idx="289">
                  <c:v>0.29390789468904943</c:v>
                </c:pt>
                <c:pt idx="290">
                  <c:v>0.29628391764593331</c:v>
                </c:pt>
                <c:pt idx="291">
                  <c:v>0.29582118880396657</c:v>
                </c:pt>
                <c:pt idx="292">
                  <c:v>0.29506057135429342</c:v>
                </c:pt>
                <c:pt idx="293">
                  <c:v>0.29508591179963489</c:v>
                </c:pt>
                <c:pt idx="294">
                  <c:v>0.29464150976659231</c:v>
                </c:pt>
                <c:pt idx="295">
                  <c:v>0.293666432051161</c:v>
                </c:pt>
                <c:pt idx="296">
                  <c:v>0.29451560294934959</c:v>
                </c:pt>
                <c:pt idx="297">
                  <c:v>0.29502888048478254</c:v>
                </c:pt>
                <c:pt idx="298">
                  <c:v>0.29306059608569268</c:v>
                </c:pt>
                <c:pt idx="299">
                  <c:v>0.29376804859062561</c:v>
                </c:pt>
                <c:pt idx="300">
                  <c:v>0.29646310108660778</c:v>
                </c:pt>
                <c:pt idx="301">
                  <c:v>0.30443592390875607</c:v>
                </c:pt>
                <c:pt idx="302">
                  <c:v>0.31034184309711216</c:v>
                </c:pt>
                <c:pt idx="303">
                  <c:v>0.31497393206693686</c:v>
                </c:pt>
                <c:pt idx="304">
                  <c:v>0.3171357504305552</c:v>
                </c:pt>
                <c:pt idx="305">
                  <c:v>0.32072120104134638</c:v>
                </c:pt>
                <c:pt idx="306">
                  <c:v>0.32079991002664643</c:v>
                </c:pt>
                <c:pt idx="307">
                  <c:v>0.31995333926936698</c:v>
                </c:pt>
                <c:pt idx="308">
                  <c:v>0.31512347353099485</c:v>
                </c:pt>
                <c:pt idx="309">
                  <c:v>0.3131947865712808</c:v>
                </c:pt>
                <c:pt idx="310">
                  <c:v>0.31548934993511973</c:v>
                </c:pt>
                <c:pt idx="311">
                  <c:v>0.31835065920947786</c:v>
                </c:pt>
                <c:pt idx="312">
                  <c:v>0.32191006500880753</c:v>
                </c:pt>
                <c:pt idx="313">
                  <c:v>0.32191006500880753</c:v>
                </c:pt>
                <c:pt idx="314">
                  <c:v>0.32191006500880753</c:v>
                </c:pt>
                <c:pt idx="315">
                  <c:v>0.32273545586558317</c:v>
                </c:pt>
                <c:pt idx="316">
                  <c:v>0.32442631252911369</c:v>
                </c:pt>
                <c:pt idx="317">
                  <c:v>0.32433544301134959</c:v>
                </c:pt>
                <c:pt idx="318">
                  <c:v>0.3224184581594135</c:v>
                </c:pt>
                <c:pt idx="319">
                  <c:v>0.31973349748467755</c:v>
                </c:pt>
                <c:pt idx="320">
                  <c:v>0.31991016398835126</c:v>
                </c:pt>
                <c:pt idx="321">
                  <c:v>0.32033117402137251</c:v>
                </c:pt>
                <c:pt idx="322">
                  <c:v>0.32062414844947101</c:v>
                </c:pt>
                <c:pt idx="323">
                  <c:v>0.31576115144349881</c:v>
                </c:pt>
                <c:pt idx="324">
                  <c:v>0.31222665021018159</c:v>
                </c:pt>
                <c:pt idx="325">
                  <c:v>0.30848341276986779</c:v>
                </c:pt>
                <c:pt idx="326">
                  <c:v>0.30348189842275231</c:v>
                </c:pt>
                <c:pt idx="327">
                  <c:v>0.30118235856860825</c:v>
                </c:pt>
                <c:pt idx="328">
                  <c:v>0.29859478372291026</c:v>
                </c:pt>
                <c:pt idx="329">
                  <c:v>0.29715207865261895</c:v>
                </c:pt>
                <c:pt idx="330">
                  <c:v>0.29715207865261895</c:v>
                </c:pt>
                <c:pt idx="331">
                  <c:v>0.29451188379380017</c:v>
                </c:pt>
                <c:pt idx="332">
                  <c:v>0.29217638102481902</c:v>
                </c:pt>
                <c:pt idx="333">
                  <c:v>0.28953992902332792</c:v>
                </c:pt>
                <c:pt idx="334">
                  <c:v>0.28708978213070785</c:v>
                </c:pt>
                <c:pt idx="335">
                  <c:v>0.28572403560844339</c:v>
                </c:pt>
                <c:pt idx="336">
                  <c:v>0.28645776331066386</c:v>
                </c:pt>
                <c:pt idx="337">
                  <c:v>0.28724777700077642</c:v>
                </c:pt>
                <c:pt idx="338">
                  <c:v>0.28683875438754253</c:v>
                </c:pt>
                <c:pt idx="339">
                  <c:v>0.28538854111016876</c:v>
                </c:pt>
                <c:pt idx="340">
                  <c:v>0.28506458870144452</c:v>
                </c:pt>
                <c:pt idx="341">
                  <c:v>0.28516597316656778</c:v>
                </c:pt>
                <c:pt idx="342">
                  <c:v>0.28259748482728819</c:v>
                </c:pt>
                <c:pt idx="343">
                  <c:v>0.28078496653917917</c:v>
                </c:pt>
                <c:pt idx="344">
                  <c:v>0.27940303021181601</c:v>
                </c:pt>
                <c:pt idx="345">
                  <c:v>0.27940303021181601</c:v>
                </c:pt>
                <c:pt idx="346">
                  <c:v>0.27940303021181601</c:v>
                </c:pt>
                <c:pt idx="347">
                  <c:v>0.27775575892439008</c:v>
                </c:pt>
                <c:pt idx="348">
                  <c:v>0.27422707673283953</c:v>
                </c:pt>
                <c:pt idx="349">
                  <c:v>0.27212988558346285</c:v>
                </c:pt>
                <c:pt idx="350">
                  <c:v>0.27092301403882835</c:v>
                </c:pt>
                <c:pt idx="351">
                  <c:v>0.27299046313623437</c:v>
                </c:pt>
                <c:pt idx="352">
                  <c:v>0.27421124302490368</c:v>
                </c:pt>
                <c:pt idx="353">
                  <c:v>0.27674772052052526</c:v>
                </c:pt>
                <c:pt idx="354">
                  <c:v>0.28049748483229092</c:v>
                </c:pt>
                <c:pt idx="355">
                  <c:v>0.28197442338523149</c:v>
                </c:pt>
                <c:pt idx="356">
                  <c:v>0.28384911624833536</c:v>
                </c:pt>
                <c:pt idx="357">
                  <c:v>0.28520463604172747</c:v>
                </c:pt>
                <c:pt idx="358">
                  <c:v>0.28543017687085959</c:v>
                </c:pt>
                <c:pt idx="359">
                  <c:v>0.28652017497243965</c:v>
                </c:pt>
                <c:pt idx="360">
                  <c:v>0.28538217303074725</c:v>
                </c:pt>
                <c:pt idx="361">
                  <c:v>0.28362651050884474</c:v>
                </c:pt>
                <c:pt idx="362">
                  <c:v>0.28307477521743374</c:v>
                </c:pt>
                <c:pt idx="363">
                  <c:v>0.28564520254428655</c:v>
                </c:pt>
                <c:pt idx="364">
                  <c:v>0.28611499737247936</c:v>
                </c:pt>
                <c:pt idx="365">
                  <c:v>0.28611499737247936</c:v>
                </c:pt>
                <c:pt idx="366">
                  <c:v>0.28506128292107524</c:v>
                </c:pt>
                <c:pt idx="367">
                  <c:v>0.28466672951040861</c:v>
                </c:pt>
                <c:pt idx="368">
                  <c:v>0.28152857187445202</c:v>
                </c:pt>
                <c:pt idx="369">
                  <c:v>0.2779503037659829</c:v>
                </c:pt>
                <c:pt idx="370">
                  <c:v>0.27918577090980107</c:v>
                </c:pt>
                <c:pt idx="371">
                  <c:v>0.27940200474948551</c:v>
                </c:pt>
                <c:pt idx="372">
                  <c:v>0.2837981090488409</c:v>
                </c:pt>
                <c:pt idx="373">
                  <c:v>0.28810212779347738</c:v>
                </c:pt>
                <c:pt idx="374">
                  <c:v>0.29195745995827049</c:v>
                </c:pt>
                <c:pt idx="375">
                  <c:v>0.29001587941526902</c:v>
                </c:pt>
                <c:pt idx="376">
                  <c:v>0.28732785035844183</c:v>
                </c:pt>
                <c:pt idx="377">
                  <c:v>0.28465392122424654</c:v>
                </c:pt>
                <c:pt idx="378">
                  <c:v>0.2780772446287253</c:v>
                </c:pt>
                <c:pt idx="379">
                  <c:v>0.26840110158302471</c:v>
                </c:pt>
                <c:pt idx="380">
                  <c:v>0.26405836055450543</c:v>
                </c:pt>
                <c:pt idx="381">
                  <c:v>0.26263075726562529</c:v>
                </c:pt>
                <c:pt idx="382">
                  <c:v>0.2605625411286252</c:v>
                </c:pt>
                <c:pt idx="383">
                  <c:v>0.26064735808983353</c:v>
                </c:pt>
                <c:pt idx="384">
                  <c:v>0.25868859912282166</c:v>
                </c:pt>
                <c:pt idx="385">
                  <c:v>0.25835141753505159</c:v>
                </c:pt>
                <c:pt idx="386">
                  <c:v>0.2575868705653292</c:v>
                </c:pt>
                <c:pt idx="387">
                  <c:v>0.25979654259118945</c:v>
                </c:pt>
                <c:pt idx="388">
                  <c:v>0.25774626420966568</c:v>
                </c:pt>
                <c:pt idx="389">
                  <c:v>0.25703550795109797</c:v>
                </c:pt>
                <c:pt idx="390">
                  <c:v>0.25696411772203215</c:v>
                </c:pt>
                <c:pt idx="391">
                  <c:v>0.25524543323837001</c:v>
                </c:pt>
                <c:pt idx="392">
                  <c:v>0.25421250406051588</c:v>
                </c:pt>
                <c:pt idx="393">
                  <c:v>0.25395364049253683</c:v>
                </c:pt>
                <c:pt idx="394">
                  <c:v>0.25301451187045115</c:v>
                </c:pt>
                <c:pt idx="395">
                  <c:v>0.25448268377403815</c:v>
                </c:pt>
                <c:pt idx="396">
                  <c:v>0.25762728848460198</c:v>
                </c:pt>
                <c:pt idx="397">
                  <c:v>0.25809114538677996</c:v>
                </c:pt>
                <c:pt idx="398">
                  <c:v>0.25561148138608419</c:v>
                </c:pt>
                <c:pt idx="399">
                  <c:v>0.25298115532163606</c:v>
                </c:pt>
                <c:pt idx="400">
                  <c:v>0.25161148179808829</c:v>
                </c:pt>
                <c:pt idx="401">
                  <c:v>0.25158932584809457</c:v>
                </c:pt>
                <c:pt idx="402">
                  <c:v>0.25074040971829437</c:v>
                </c:pt>
                <c:pt idx="403">
                  <c:v>0.24963558099880184</c:v>
                </c:pt>
                <c:pt idx="404">
                  <c:v>0.25065539093645228</c:v>
                </c:pt>
                <c:pt idx="405">
                  <c:v>0.2512033387529527</c:v>
                </c:pt>
                <c:pt idx="406">
                  <c:v>0.25589223057487759</c:v>
                </c:pt>
                <c:pt idx="407">
                  <c:v>0.26304611871293887</c:v>
                </c:pt>
                <c:pt idx="408">
                  <c:v>0.27312966278983403</c:v>
                </c:pt>
                <c:pt idx="409">
                  <c:v>0.28146812217853728</c:v>
                </c:pt>
                <c:pt idx="410">
                  <c:v>0.2853936872154203</c:v>
                </c:pt>
                <c:pt idx="411">
                  <c:v>0.28543348941698377</c:v>
                </c:pt>
                <c:pt idx="412">
                  <c:v>0.29165659941486138</c:v>
                </c:pt>
                <c:pt idx="413">
                  <c:v>0.29263538178215237</c:v>
                </c:pt>
                <c:pt idx="414">
                  <c:v>0.29568532811391379</c:v>
                </c:pt>
                <c:pt idx="415">
                  <c:v>0.2974559508836192</c:v>
                </c:pt>
                <c:pt idx="416">
                  <c:v>0.29383164396235495</c:v>
                </c:pt>
                <c:pt idx="417">
                  <c:v>0.29134035959058363</c:v>
                </c:pt>
                <c:pt idx="418">
                  <c:v>0.29625818852546054</c:v>
                </c:pt>
                <c:pt idx="419">
                  <c:v>0.30369802736547258</c:v>
                </c:pt>
                <c:pt idx="420">
                  <c:v>0.30644953413333714</c:v>
                </c:pt>
                <c:pt idx="421">
                  <c:v>0.31434207536769282</c:v>
                </c:pt>
                <c:pt idx="422">
                  <c:v>0.326966632805197</c:v>
                </c:pt>
                <c:pt idx="423">
                  <c:v>0.341360614396366</c:v>
                </c:pt>
                <c:pt idx="424">
                  <c:v>0.34623836294521704</c:v>
                </c:pt>
                <c:pt idx="425">
                  <c:v>0.34623836294521704</c:v>
                </c:pt>
                <c:pt idx="426">
                  <c:v>0.34622932674064566</c:v>
                </c:pt>
                <c:pt idx="427">
                  <c:v>0.34037171234256047</c:v>
                </c:pt>
                <c:pt idx="428">
                  <c:v>0.33695556627373119</c:v>
                </c:pt>
                <c:pt idx="429">
                  <c:v>0.33579311381975446</c:v>
                </c:pt>
                <c:pt idx="430">
                  <c:v>0.33535846481615644</c:v>
                </c:pt>
                <c:pt idx="431">
                  <c:v>0.3379970139413811</c:v>
                </c:pt>
                <c:pt idx="432">
                  <c:v>0.33927880367427682</c:v>
                </c:pt>
                <c:pt idx="433">
                  <c:v>0.33803408547242009</c:v>
                </c:pt>
                <c:pt idx="434">
                  <c:v>0.33473186522467491</c:v>
                </c:pt>
                <c:pt idx="435">
                  <c:v>0.33257277500438687</c:v>
                </c:pt>
                <c:pt idx="436">
                  <c:v>0.33094561684716778</c:v>
                </c:pt>
                <c:pt idx="437">
                  <c:v>0.33251315185112518</c:v>
                </c:pt>
                <c:pt idx="438">
                  <c:v>0.3345443815184902</c:v>
                </c:pt>
                <c:pt idx="439">
                  <c:v>0.33750868819471636</c:v>
                </c:pt>
                <c:pt idx="440">
                  <c:v>0.33917555632903895</c:v>
                </c:pt>
                <c:pt idx="441">
                  <c:v>0.33514592740781746</c:v>
                </c:pt>
                <c:pt idx="442">
                  <c:v>0.33145961140113822</c:v>
                </c:pt>
                <c:pt idx="443">
                  <c:v>0.32710322181735724</c:v>
                </c:pt>
                <c:pt idx="444">
                  <c:v>0.32696333450416404</c:v>
                </c:pt>
                <c:pt idx="445">
                  <c:v>0.32714235134087766</c:v>
                </c:pt>
                <c:pt idx="446">
                  <c:v>0.32522604699463903</c:v>
                </c:pt>
                <c:pt idx="447">
                  <c:v>0.31914723749095425</c:v>
                </c:pt>
                <c:pt idx="448">
                  <c:v>0.31733510094819689</c:v>
                </c:pt>
                <c:pt idx="449">
                  <c:v>0.31648772855157059</c:v>
                </c:pt>
                <c:pt idx="450">
                  <c:v>0.3154792682580963</c:v>
                </c:pt>
                <c:pt idx="451">
                  <c:v>0.31484116505565379</c:v>
                </c:pt>
                <c:pt idx="452">
                  <c:v>0.31218285813084962</c:v>
                </c:pt>
                <c:pt idx="453">
                  <c:v>0.31187189061373521</c:v>
                </c:pt>
                <c:pt idx="454">
                  <c:v>0.31210481362077758</c:v>
                </c:pt>
                <c:pt idx="455">
                  <c:v>0.31140124603558039</c:v>
                </c:pt>
                <c:pt idx="456">
                  <c:v>0.31212974568869556</c:v>
                </c:pt>
                <c:pt idx="457">
                  <c:v>0.31476494707575003</c:v>
                </c:pt>
                <c:pt idx="458">
                  <c:v>0.31585922206850819</c:v>
                </c:pt>
                <c:pt idx="459">
                  <c:v>0.31432091699718018</c:v>
                </c:pt>
                <c:pt idx="460">
                  <c:v>0.31215750365155431</c:v>
                </c:pt>
                <c:pt idx="461">
                  <c:v>0.31180586240817715</c:v>
                </c:pt>
                <c:pt idx="462">
                  <c:v>0.3106245641813743</c:v>
                </c:pt>
                <c:pt idx="463">
                  <c:v>0.30701831724007961</c:v>
                </c:pt>
                <c:pt idx="464">
                  <c:v>0.30581274219270205</c:v>
                </c:pt>
                <c:pt idx="465">
                  <c:v>0.30558919455629313</c:v>
                </c:pt>
                <c:pt idx="466">
                  <c:v>0.30605285759178058</c:v>
                </c:pt>
                <c:pt idx="467">
                  <c:v>0.30537253763241445</c:v>
                </c:pt>
                <c:pt idx="468">
                  <c:v>0.30663774427728435</c:v>
                </c:pt>
                <c:pt idx="469">
                  <c:v>0.30746657076993966</c:v>
                </c:pt>
                <c:pt idx="470">
                  <c:v>0.30746657076993966</c:v>
                </c:pt>
                <c:pt idx="471">
                  <c:v>0.30746657076993966</c:v>
                </c:pt>
                <c:pt idx="472">
                  <c:v>0.30602278688610618</c:v>
                </c:pt>
                <c:pt idx="473">
                  <c:v>0.30447398575611723</c:v>
                </c:pt>
                <c:pt idx="474">
                  <c:v>0.30135196818422816</c:v>
                </c:pt>
                <c:pt idx="475">
                  <c:v>0.29823616451682422</c:v>
                </c:pt>
                <c:pt idx="476">
                  <c:v>0.29771632446219853</c:v>
                </c:pt>
                <c:pt idx="477">
                  <c:v>0.29789386438917581</c:v>
                </c:pt>
                <c:pt idx="478">
                  <c:v>0.29789386438917581</c:v>
                </c:pt>
                <c:pt idx="479">
                  <c:v>0.29789386438917581</c:v>
                </c:pt>
                <c:pt idx="480">
                  <c:v>0.30149327328333658</c:v>
                </c:pt>
                <c:pt idx="481">
                  <c:v>0.3028815452479377</c:v>
                </c:pt>
                <c:pt idx="482">
                  <c:v>0.30710597915954047</c:v>
                </c:pt>
                <c:pt idx="483">
                  <c:v>0.30925708236703053</c:v>
                </c:pt>
                <c:pt idx="484">
                  <c:v>0.31094271560378345</c:v>
                </c:pt>
                <c:pt idx="485">
                  <c:v>0.31163304373402895</c:v>
                </c:pt>
                <c:pt idx="486">
                  <c:v>0.30869691481026768</c:v>
                </c:pt>
                <c:pt idx="487">
                  <c:v>0.30345194976389095</c:v>
                </c:pt>
                <c:pt idx="488">
                  <c:v>0.30303465125995971</c:v>
                </c:pt>
                <c:pt idx="489">
                  <c:v>0.3038552700227734</c:v>
                </c:pt>
                <c:pt idx="490">
                  <c:v>0.30783406533619623</c:v>
                </c:pt>
                <c:pt idx="491">
                  <c:v>0.30912526161497272</c:v>
                </c:pt>
                <c:pt idx="492">
                  <c:v>0.31342718763639577</c:v>
                </c:pt>
                <c:pt idx="493">
                  <c:v>0.3144471997939241</c:v>
                </c:pt>
                <c:pt idx="494">
                  <c:v>0.31346226527151799</c:v>
                </c:pt>
                <c:pt idx="495">
                  <c:v>0.31386685481181964</c:v>
                </c:pt>
                <c:pt idx="496">
                  <c:v>0.31711282831076637</c:v>
                </c:pt>
                <c:pt idx="497">
                  <c:v>0.31071002662376934</c:v>
                </c:pt>
                <c:pt idx="498">
                  <c:v>0.30542277825905445</c:v>
                </c:pt>
                <c:pt idx="499">
                  <c:v>0.30060918553245303</c:v>
                </c:pt>
                <c:pt idx="500">
                  <c:v>0.30009684146688081</c:v>
                </c:pt>
                <c:pt idx="501">
                  <c:v>0.29952283370193794</c:v>
                </c:pt>
                <c:pt idx="502">
                  <c:v>0.29394772408635733</c:v>
                </c:pt>
                <c:pt idx="503">
                  <c:v>0.28953783152971635</c:v>
                </c:pt>
                <c:pt idx="504">
                  <c:v>0.28365653551106695</c:v>
                </c:pt>
                <c:pt idx="505">
                  <c:v>0.2792730043548563</c:v>
                </c:pt>
                <c:pt idx="506">
                  <c:v>0.27889971247944451</c:v>
                </c:pt>
                <c:pt idx="507">
                  <c:v>0.27928647797435791</c:v>
                </c:pt>
                <c:pt idx="508">
                  <c:v>0.28437943102385321</c:v>
                </c:pt>
                <c:pt idx="509">
                  <c:v>0.29129794418673965</c:v>
                </c:pt>
                <c:pt idx="510">
                  <c:v>0.2998897120757486</c:v>
                </c:pt>
                <c:pt idx="511">
                  <c:v>0.30147897712368549</c:v>
                </c:pt>
                <c:pt idx="512">
                  <c:v>0.30220641481637384</c:v>
                </c:pt>
                <c:pt idx="513">
                  <c:v>0.30308595036014357</c:v>
                </c:pt>
                <c:pt idx="514">
                  <c:v>0.30133858904207345</c:v>
                </c:pt>
                <c:pt idx="515">
                  <c:v>0.30133858904207345</c:v>
                </c:pt>
                <c:pt idx="516">
                  <c:v>0.30133858904207345</c:v>
                </c:pt>
                <c:pt idx="517">
                  <c:v>0.30133858904207345</c:v>
                </c:pt>
                <c:pt idx="518">
                  <c:v>0.30063701372843277</c:v>
                </c:pt>
                <c:pt idx="519">
                  <c:v>0.30399704195034388</c:v>
                </c:pt>
                <c:pt idx="520">
                  <c:v>0.30399704195034388</c:v>
                </c:pt>
                <c:pt idx="521">
                  <c:v>0.30399704195034388</c:v>
                </c:pt>
                <c:pt idx="522">
                  <c:v>0.30811350871887044</c:v>
                </c:pt>
                <c:pt idx="523">
                  <c:v>0.31548183564079096</c:v>
                </c:pt>
                <c:pt idx="524">
                  <c:v>0.31917635588981347</c:v>
                </c:pt>
                <c:pt idx="525">
                  <c:v>0.32123556480281207</c:v>
                </c:pt>
                <c:pt idx="526">
                  <c:v>0.31899435315626778</c:v>
                </c:pt>
                <c:pt idx="527">
                  <c:v>0.32093154684502756</c:v>
                </c:pt>
                <c:pt idx="528">
                  <c:v>0.32335272105326135</c:v>
                </c:pt>
                <c:pt idx="529">
                  <c:v>0.32687917470468042</c:v>
                </c:pt>
                <c:pt idx="530">
                  <c:v>0.32995456391288996</c:v>
                </c:pt>
                <c:pt idx="531">
                  <c:v>0.33679923710116916</c:v>
                </c:pt>
                <c:pt idx="532">
                  <c:v>0.34613854261321242</c:v>
                </c:pt>
                <c:pt idx="533">
                  <c:v>0.35315351293200847</c:v>
                </c:pt>
                <c:pt idx="534">
                  <c:v>0.35975768939927616</c:v>
                </c:pt>
                <c:pt idx="535">
                  <c:v>0.37190258667507636</c:v>
                </c:pt>
                <c:pt idx="536">
                  <c:v>0.3789604673942264</c:v>
                </c:pt>
                <c:pt idx="537">
                  <c:v>0.38440264949651359</c:v>
                </c:pt>
                <c:pt idx="538">
                  <c:v>0.37820757823453638</c:v>
                </c:pt>
                <c:pt idx="539">
                  <c:v>0.37669066985833288</c:v>
                </c:pt>
                <c:pt idx="540">
                  <c:v>0.37769510035891934</c:v>
                </c:pt>
                <c:pt idx="541">
                  <c:v>0.37610915962136349</c:v>
                </c:pt>
                <c:pt idx="542">
                  <c:v>0.3761329264720486</c:v>
                </c:pt>
                <c:pt idx="543">
                  <c:v>0.37781382348186715</c:v>
                </c:pt>
                <c:pt idx="544">
                  <c:v>0.37487220659214227</c:v>
                </c:pt>
                <c:pt idx="545">
                  <c:v>0.37519120253357174</c:v>
                </c:pt>
                <c:pt idx="546">
                  <c:v>0.38368471941918258</c:v>
                </c:pt>
                <c:pt idx="547">
                  <c:v>0.39269103692532709</c:v>
                </c:pt>
                <c:pt idx="548">
                  <c:v>0.40435768228816515</c:v>
                </c:pt>
                <c:pt idx="549">
                  <c:v>0.4087305491280469</c:v>
                </c:pt>
                <c:pt idx="550">
                  <c:v>0.40681121591845837</c:v>
                </c:pt>
                <c:pt idx="551">
                  <c:v>0.39987527070150636</c:v>
                </c:pt>
                <c:pt idx="552">
                  <c:v>0.39391925552424517</c:v>
                </c:pt>
                <c:pt idx="553">
                  <c:v>0.39235712376350851</c:v>
                </c:pt>
                <c:pt idx="554">
                  <c:v>0.39458307088641958</c:v>
                </c:pt>
                <c:pt idx="555">
                  <c:v>0.39412674160312633</c:v>
                </c:pt>
                <c:pt idx="556">
                  <c:v>0.39722149302030468</c:v>
                </c:pt>
                <c:pt idx="557">
                  <c:v>0.39937305433896492</c:v>
                </c:pt>
                <c:pt idx="558">
                  <c:v>0.40040524087085821</c:v>
                </c:pt>
                <c:pt idx="559">
                  <c:v>0.40229032612731147</c:v>
                </c:pt>
                <c:pt idx="560">
                  <c:v>0.40077910309244802</c:v>
                </c:pt>
                <c:pt idx="561">
                  <c:v>0.40301369031176704</c:v>
                </c:pt>
                <c:pt idx="562">
                  <c:v>0.40704298173822689</c:v>
                </c:pt>
                <c:pt idx="563">
                  <c:v>0.41749299189453259</c:v>
                </c:pt>
                <c:pt idx="564">
                  <c:v>0.43496256252203913</c:v>
                </c:pt>
                <c:pt idx="565">
                  <c:v>0.44752916294642892</c:v>
                </c:pt>
                <c:pt idx="566">
                  <c:v>0.45269473984194913</c:v>
                </c:pt>
                <c:pt idx="567">
                  <c:v>0.45323203116982896</c:v>
                </c:pt>
                <c:pt idx="568">
                  <c:v>0.46377448705619378</c:v>
                </c:pt>
                <c:pt idx="569">
                  <c:v>0.4773379955380756</c:v>
                </c:pt>
                <c:pt idx="570">
                  <c:v>0.48088030729034703</c:v>
                </c:pt>
                <c:pt idx="571">
                  <c:v>0.47558729974094088</c:v>
                </c:pt>
                <c:pt idx="572">
                  <c:v>0.47011899924132272</c:v>
                </c:pt>
                <c:pt idx="573">
                  <c:v>0.4684612652011973</c:v>
                </c:pt>
                <c:pt idx="574">
                  <c:v>0.46750014652653554</c:v>
                </c:pt>
                <c:pt idx="575">
                  <c:v>0.47079322841186594</c:v>
                </c:pt>
                <c:pt idx="576">
                  <c:v>0.46422073731583285</c:v>
                </c:pt>
                <c:pt idx="577">
                  <c:v>0.45818977539663214</c:v>
                </c:pt>
                <c:pt idx="578">
                  <c:v>0.45908052967704094</c:v>
                </c:pt>
                <c:pt idx="579">
                  <c:v>0.45752915415068124</c:v>
                </c:pt>
                <c:pt idx="580">
                  <c:v>0.45752915415068124</c:v>
                </c:pt>
                <c:pt idx="581">
                  <c:v>0.44992872984168852</c:v>
                </c:pt>
                <c:pt idx="582">
                  <c:v>0.44749314558943676</c:v>
                </c:pt>
                <c:pt idx="583">
                  <c:v>0.44366373831849054</c:v>
                </c:pt>
                <c:pt idx="584">
                  <c:v>0.44528688997010873</c:v>
                </c:pt>
                <c:pt idx="585">
                  <c:v>0.45253645355484823</c:v>
                </c:pt>
                <c:pt idx="586">
                  <c:v>0.4497363082125525</c:v>
                </c:pt>
                <c:pt idx="587">
                  <c:v>0.44171072341296297</c:v>
                </c:pt>
                <c:pt idx="588">
                  <c:v>0.43700864844225473</c:v>
                </c:pt>
                <c:pt idx="589">
                  <c:v>0.43113046735580851</c:v>
                </c:pt>
                <c:pt idx="590">
                  <c:v>0.42209852107820833</c:v>
                </c:pt>
                <c:pt idx="591">
                  <c:v>0.41572306268354581</c:v>
                </c:pt>
                <c:pt idx="592">
                  <c:v>0.41276697426759146</c:v>
                </c:pt>
                <c:pt idx="593">
                  <c:v>0.41277219808882976</c:v>
                </c:pt>
                <c:pt idx="594">
                  <c:v>0.41241059707597977</c:v>
                </c:pt>
                <c:pt idx="595">
                  <c:v>0.40962880618467096</c:v>
                </c:pt>
                <c:pt idx="596">
                  <c:v>0.40449771731490569</c:v>
                </c:pt>
                <c:pt idx="597">
                  <c:v>0.39928798515797387</c:v>
                </c:pt>
                <c:pt idx="598">
                  <c:v>0.39463166978277675</c:v>
                </c:pt>
                <c:pt idx="599">
                  <c:v>0.38963545692395901</c:v>
                </c:pt>
                <c:pt idx="600">
                  <c:v>0.38730603924851165</c:v>
                </c:pt>
                <c:pt idx="601">
                  <c:v>0.38579644306229405</c:v>
                </c:pt>
                <c:pt idx="602">
                  <c:v>0.38734298345014795</c:v>
                </c:pt>
                <c:pt idx="603">
                  <c:v>0.38948372138672743</c:v>
                </c:pt>
                <c:pt idx="604">
                  <c:v>0.39197609170728376</c:v>
                </c:pt>
                <c:pt idx="605">
                  <c:v>0.39209529749993255</c:v>
                </c:pt>
                <c:pt idx="606">
                  <c:v>0.39385189671711612</c:v>
                </c:pt>
                <c:pt idx="607">
                  <c:v>0.3904563835330791</c:v>
                </c:pt>
                <c:pt idx="608">
                  <c:v>0.3904563835330791</c:v>
                </c:pt>
                <c:pt idx="609">
                  <c:v>0.3904563835330791</c:v>
                </c:pt>
                <c:pt idx="610">
                  <c:v>0.38436868415221959</c:v>
                </c:pt>
                <c:pt idx="611">
                  <c:v>0.3818976654227581</c:v>
                </c:pt>
                <c:pt idx="612">
                  <c:v>0.37867003690724815</c:v>
                </c:pt>
                <c:pt idx="613">
                  <c:v>0.38128851714301326</c:v>
                </c:pt>
                <c:pt idx="614">
                  <c:v>0.38377318425030882</c:v>
                </c:pt>
                <c:pt idx="615">
                  <c:v>0.38377318425030882</c:v>
                </c:pt>
                <c:pt idx="616">
                  <c:v>0.38111734827339172</c:v>
                </c:pt>
                <c:pt idx="617">
                  <c:v>0.37917119746842265</c:v>
                </c:pt>
                <c:pt idx="618">
                  <c:v>0.37880510157123409</c:v>
                </c:pt>
                <c:pt idx="619">
                  <c:v>0.37990487977298482</c:v>
                </c:pt>
                <c:pt idx="620">
                  <c:v>0.37970330157099813</c:v>
                </c:pt>
                <c:pt idx="621">
                  <c:v>0.38070005329485562</c:v>
                </c:pt>
                <c:pt idx="622">
                  <c:v>0.38316089374792744</c:v>
                </c:pt>
                <c:pt idx="623">
                  <c:v>0.3841212655108488</c:v>
                </c:pt>
                <c:pt idx="624">
                  <c:v>0.38605705638517118</c:v>
                </c:pt>
                <c:pt idx="625">
                  <c:v>0.38318385014246836</c:v>
                </c:pt>
                <c:pt idx="626">
                  <c:v>0.37929041506064953</c:v>
                </c:pt>
                <c:pt idx="627">
                  <c:v>0.374308376428442</c:v>
                </c:pt>
                <c:pt idx="628">
                  <c:v>0.36925434457906992</c:v>
                </c:pt>
                <c:pt idx="629">
                  <c:v>0.36836864949521336</c:v>
                </c:pt>
                <c:pt idx="630">
                  <c:v>0.36854841211726597</c:v>
                </c:pt>
                <c:pt idx="631">
                  <c:v>0.3700301233520672</c:v>
                </c:pt>
                <c:pt idx="632">
                  <c:v>0.37424905130521796</c:v>
                </c:pt>
                <c:pt idx="633">
                  <c:v>0.37758459579575054</c:v>
                </c:pt>
                <c:pt idx="634">
                  <c:v>0.38805412589721316</c:v>
                </c:pt>
                <c:pt idx="635">
                  <c:v>0.39012345023170292</c:v>
                </c:pt>
                <c:pt idx="636">
                  <c:v>0.39215804055826786</c:v>
                </c:pt>
                <c:pt idx="637">
                  <c:v>0.39309157713864346</c:v>
                </c:pt>
                <c:pt idx="638">
                  <c:v>0.38988646984543934</c:v>
                </c:pt>
                <c:pt idx="639">
                  <c:v>0.38678553444759878</c:v>
                </c:pt>
                <c:pt idx="640">
                  <c:v>0.38405285046711146</c:v>
                </c:pt>
                <c:pt idx="641">
                  <c:v>0.38249325110822363</c:v>
                </c:pt>
                <c:pt idx="642">
                  <c:v>0.38076002489372707</c:v>
                </c:pt>
                <c:pt idx="643">
                  <c:v>0.38072258823533167</c:v>
                </c:pt>
                <c:pt idx="644">
                  <c:v>0.38538995151820621</c:v>
                </c:pt>
                <c:pt idx="645">
                  <c:v>0.38734957122356878</c:v>
                </c:pt>
                <c:pt idx="646">
                  <c:v>0.38780238863490651</c:v>
                </c:pt>
                <c:pt idx="647">
                  <c:v>0.38711193885276435</c:v>
                </c:pt>
                <c:pt idx="648">
                  <c:v>0.3879807815603093</c:v>
                </c:pt>
                <c:pt idx="649">
                  <c:v>0.39125361861298358</c:v>
                </c:pt>
                <c:pt idx="650">
                  <c:v>0.39029573167470016</c:v>
                </c:pt>
                <c:pt idx="651">
                  <c:v>0.39081964156925991</c:v>
                </c:pt>
                <c:pt idx="652">
                  <c:v>0.39139091942737675</c:v>
                </c:pt>
                <c:pt idx="653">
                  <c:v>0.39679465174683937</c:v>
                </c:pt>
                <c:pt idx="654">
                  <c:v>0.39717035183316174</c:v>
                </c:pt>
                <c:pt idx="655">
                  <c:v>0.39410085308503662</c:v>
                </c:pt>
                <c:pt idx="656">
                  <c:v>0.38990215235698039</c:v>
                </c:pt>
                <c:pt idx="657">
                  <c:v>0.3807984563917915</c:v>
                </c:pt>
                <c:pt idx="658">
                  <c:v>0.37949108704311529</c:v>
                </c:pt>
                <c:pt idx="659">
                  <c:v>0.37835777396316</c:v>
                </c:pt>
                <c:pt idx="660">
                  <c:v>0.37874911650068172</c:v>
                </c:pt>
                <c:pt idx="661">
                  <c:v>0.38382140720700292</c:v>
                </c:pt>
                <c:pt idx="662">
                  <c:v>0.38084943718550257</c:v>
                </c:pt>
                <c:pt idx="663">
                  <c:v>0.37135562885791595</c:v>
                </c:pt>
                <c:pt idx="664">
                  <c:v>0.36667686573141928</c:v>
                </c:pt>
                <c:pt idx="665">
                  <c:v>0.36184605960493332</c:v>
                </c:pt>
                <c:pt idx="666">
                  <c:v>0.36024729920734905</c:v>
                </c:pt>
                <c:pt idx="667">
                  <c:v>0.36110735993472209</c:v>
                </c:pt>
                <c:pt idx="668">
                  <c:v>0.36118660264560237</c:v>
                </c:pt>
                <c:pt idx="669">
                  <c:v>0.35968015795438779</c:v>
                </c:pt>
                <c:pt idx="670">
                  <c:v>0.3599085782501491</c:v>
                </c:pt>
                <c:pt idx="671">
                  <c:v>0.35902843654665711</c:v>
                </c:pt>
                <c:pt idx="672">
                  <c:v>0.35653668660628607</c:v>
                </c:pt>
                <c:pt idx="673">
                  <c:v>0.35887657112555083</c:v>
                </c:pt>
                <c:pt idx="674">
                  <c:v>0.3626236587144096</c:v>
                </c:pt>
                <c:pt idx="675">
                  <c:v>0.36601176579881911</c:v>
                </c:pt>
                <c:pt idx="676">
                  <c:v>0.36746509645630765</c:v>
                </c:pt>
                <c:pt idx="677">
                  <c:v>0.36784491699648353</c:v>
                </c:pt>
                <c:pt idx="678">
                  <c:v>0.37205055669292603</c:v>
                </c:pt>
                <c:pt idx="679">
                  <c:v>0.37754615397695407</c:v>
                </c:pt>
                <c:pt idx="680">
                  <c:v>0.38049232012877082</c:v>
                </c:pt>
                <c:pt idx="681">
                  <c:v>0.38441316599507547</c:v>
                </c:pt>
                <c:pt idx="682">
                  <c:v>0.38870584529935809</c:v>
                </c:pt>
                <c:pt idx="683">
                  <c:v>0.39131469654149142</c:v>
                </c:pt>
                <c:pt idx="684">
                  <c:v>0.39529869994965672</c:v>
                </c:pt>
                <c:pt idx="685">
                  <c:v>0.39846723293200509</c:v>
                </c:pt>
                <c:pt idx="686">
                  <c:v>0.40372983352983099</c:v>
                </c:pt>
                <c:pt idx="687">
                  <c:v>0.40372983352983099</c:v>
                </c:pt>
                <c:pt idx="688">
                  <c:v>0.40620054173075804</c:v>
                </c:pt>
                <c:pt idx="689">
                  <c:v>0.40722079608848682</c:v>
                </c:pt>
                <c:pt idx="690">
                  <c:v>0.41088679221530516</c:v>
                </c:pt>
                <c:pt idx="691">
                  <c:v>0.41497070393471702</c:v>
                </c:pt>
                <c:pt idx="692">
                  <c:v>0.41350058388058369</c:v>
                </c:pt>
                <c:pt idx="693">
                  <c:v>0.40985832411374473</c:v>
                </c:pt>
                <c:pt idx="694">
                  <c:v>0.40782245727594968</c:v>
                </c:pt>
                <c:pt idx="695">
                  <c:v>0.41018182614025389</c:v>
                </c:pt>
                <c:pt idx="696">
                  <c:v>0.41470920496459035</c:v>
                </c:pt>
                <c:pt idx="697">
                  <c:v>0.42120844375332278</c:v>
                </c:pt>
                <c:pt idx="698">
                  <c:v>0.429523650784705</c:v>
                </c:pt>
                <c:pt idx="699">
                  <c:v>0.44446351946571816</c:v>
                </c:pt>
                <c:pt idx="700">
                  <c:v>0.44432332225206034</c:v>
                </c:pt>
                <c:pt idx="701">
                  <c:v>0.44525766140683054</c:v>
                </c:pt>
                <c:pt idx="702">
                  <c:v>0.44888259808323611</c:v>
                </c:pt>
                <c:pt idx="703">
                  <c:v>0.45181955432521947</c:v>
                </c:pt>
                <c:pt idx="704">
                  <c:v>0.45823932008724727</c:v>
                </c:pt>
                <c:pt idx="705">
                  <c:v>0.47238973158905156</c:v>
                </c:pt>
                <c:pt idx="706">
                  <c:v>0.48501420905268472</c:v>
                </c:pt>
                <c:pt idx="707">
                  <c:v>0.48840555743175718</c:v>
                </c:pt>
                <c:pt idx="708">
                  <c:v>0.48768087851752318</c:v>
                </c:pt>
                <c:pt idx="709">
                  <c:v>0.47248223316870852</c:v>
                </c:pt>
                <c:pt idx="710">
                  <c:v>0.46945213219774112</c:v>
                </c:pt>
                <c:pt idx="711">
                  <c:v>0.47381534228103944</c:v>
                </c:pt>
                <c:pt idx="712">
                  <c:v>0.47659334513484503</c:v>
                </c:pt>
                <c:pt idx="713">
                  <c:v>0.47770390966056259</c:v>
                </c:pt>
                <c:pt idx="714">
                  <c:v>0.4847153951484704</c:v>
                </c:pt>
                <c:pt idx="715">
                  <c:v>0.49916647117786339</c:v>
                </c:pt>
                <c:pt idx="716">
                  <c:v>0.50682411912012115</c:v>
                </c:pt>
                <c:pt idx="717">
                  <c:v>0.50978141509697417</c:v>
                </c:pt>
                <c:pt idx="718">
                  <c:v>0.52030013745796189</c:v>
                </c:pt>
                <c:pt idx="719">
                  <c:v>0.53571406874166994</c:v>
                </c:pt>
                <c:pt idx="720">
                  <c:v>0.56300542287604183</c:v>
                </c:pt>
                <c:pt idx="721">
                  <c:v>0.58112716022181343</c:v>
                </c:pt>
                <c:pt idx="722">
                  <c:v>0.60483166364631524</c:v>
                </c:pt>
                <c:pt idx="723">
                  <c:v>0.63246976681102485</c:v>
                </c:pt>
                <c:pt idx="724">
                  <c:v>0.6692419259441541</c:v>
                </c:pt>
                <c:pt idx="725">
                  <c:v>0.68552041264005814</c:v>
                </c:pt>
                <c:pt idx="726">
                  <c:v>0.69813646740969681</c:v>
                </c:pt>
                <c:pt idx="727">
                  <c:v>0.72906124732645328</c:v>
                </c:pt>
                <c:pt idx="728">
                  <c:v>0.76424794683439146</c:v>
                </c:pt>
                <c:pt idx="729">
                  <c:v>0.8092261353759731</c:v>
                </c:pt>
                <c:pt idx="730">
                  <c:v>0.82992805764394273</c:v>
                </c:pt>
                <c:pt idx="731">
                  <c:v>0.85155463340688498</c:v>
                </c:pt>
                <c:pt idx="732">
                  <c:v>0.88654285252950649</c:v>
                </c:pt>
                <c:pt idx="733">
                  <c:v>0.88654285252950649</c:v>
                </c:pt>
                <c:pt idx="734">
                  <c:v>0.88654285252950649</c:v>
                </c:pt>
                <c:pt idx="735">
                  <c:v>0.91855222134487446</c:v>
                </c:pt>
                <c:pt idx="736">
                  <c:v>0.92758223066169909</c:v>
                </c:pt>
                <c:pt idx="737">
                  <c:v>0.92793105924881558</c:v>
                </c:pt>
                <c:pt idx="738">
                  <c:v>0.91717942399596597</c:v>
                </c:pt>
                <c:pt idx="739">
                  <c:v>0.91878188050085086</c:v>
                </c:pt>
                <c:pt idx="740">
                  <c:v>0.92378125008929091</c:v>
                </c:pt>
                <c:pt idx="741">
                  <c:v>0.91823781281555983</c:v>
                </c:pt>
                <c:pt idx="742">
                  <c:v>0.91087218459089492</c:v>
                </c:pt>
                <c:pt idx="743">
                  <c:v>0.92238268166115511</c:v>
                </c:pt>
                <c:pt idx="744">
                  <c:v>0.93286081142206501</c:v>
                </c:pt>
                <c:pt idx="745">
                  <c:v>0.94492698947299492</c:v>
                </c:pt>
                <c:pt idx="746">
                  <c:v>0.95977983831265812</c:v>
                </c:pt>
                <c:pt idx="747">
                  <c:v>0.9736818115163034</c:v>
                </c:pt>
                <c:pt idx="748">
                  <c:v>0.97909874523806373</c:v>
                </c:pt>
                <c:pt idx="749">
                  <c:v>0.97749373538421203</c:v>
                </c:pt>
                <c:pt idx="750">
                  <c:v>0.97825954117868263</c:v>
                </c:pt>
                <c:pt idx="751">
                  <c:v>0.98552041035129234</c:v>
                </c:pt>
                <c:pt idx="752">
                  <c:v>0.9927741320208765</c:v>
                </c:pt>
                <c:pt idx="753">
                  <c:v>1</c:v>
                </c:pt>
                <c:pt idx="754">
                  <c:v>0.99613194752645695</c:v>
                </c:pt>
                <c:pt idx="755">
                  <c:v>0.98673502652653089</c:v>
                </c:pt>
                <c:pt idx="756">
                  <c:v>0.97806447841831901</c:v>
                </c:pt>
                <c:pt idx="757">
                  <c:v>0.96844206842399039</c:v>
                </c:pt>
                <c:pt idx="758">
                  <c:v>0.95147877021922778</c:v>
                </c:pt>
                <c:pt idx="759">
                  <c:v>0.94320419450794657</c:v>
                </c:pt>
                <c:pt idx="760">
                  <c:v>0.94332431397037264</c:v>
                </c:pt>
                <c:pt idx="761">
                  <c:v>0.9419603204613739</c:v>
                </c:pt>
                <c:pt idx="762">
                  <c:v>0.93573814201126526</c:v>
                </c:pt>
                <c:pt idx="763">
                  <c:v>0.91930843206535728</c:v>
                </c:pt>
                <c:pt idx="764">
                  <c:v>0.91444784461808981</c:v>
                </c:pt>
                <c:pt idx="765">
                  <c:v>0.90342034009307115</c:v>
                </c:pt>
                <c:pt idx="766">
                  <c:v>0.89154036143383819</c:v>
                </c:pt>
                <c:pt idx="767">
                  <c:v>0.88709686743300287</c:v>
                </c:pt>
                <c:pt idx="768">
                  <c:v>0.88195509364615143</c:v>
                </c:pt>
                <c:pt idx="769">
                  <c:v>0.88850972129223393</c:v>
                </c:pt>
                <c:pt idx="770">
                  <c:v>0.89713486614068683</c:v>
                </c:pt>
                <c:pt idx="771">
                  <c:v>0.9015501861519446</c:v>
                </c:pt>
                <c:pt idx="772">
                  <c:v>0.90604542486747031</c:v>
                </c:pt>
                <c:pt idx="773">
                  <c:v>0.9104830043445189</c:v>
                </c:pt>
                <c:pt idx="774">
                  <c:v>0.91265919213910995</c:v>
                </c:pt>
                <c:pt idx="775">
                  <c:v>0.91337825641261638</c:v>
                </c:pt>
                <c:pt idx="776">
                  <c:v>0.91091339346475153</c:v>
                </c:pt>
                <c:pt idx="777">
                  <c:v>0.91091339346475153</c:v>
                </c:pt>
                <c:pt idx="778">
                  <c:v>0.91091339346475153</c:v>
                </c:pt>
                <c:pt idx="779">
                  <c:v>0.91091339346475153</c:v>
                </c:pt>
                <c:pt idx="780">
                  <c:v>0.90907175490757375</c:v>
                </c:pt>
                <c:pt idx="781">
                  <c:v>0.9057226953625217</c:v>
                </c:pt>
                <c:pt idx="782">
                  <c:v>0.90071767161749561</c:v>
                </c:pt>
                <c:pt idx="783">
                  <c:v>0.90071767161749561</c:v>
                </c:pt>
                <c:pt idx="784">
                  <c:v>0.90071767161749561</c:v>
                </c:pt>
                <c:pt idx="785">
                  <c:v>0.89057032132466474</c:v>
                </c:pt>
                <c:pt idx="786">
                  <c:v>0.87529742647894115</c:v>
                </c:pt>
                <c:pt idx="787">
                  <c:v>0.8693088406154903</c:v>
                </c:pt>
                <c:pt idx="788">
                  <c:v>0.86983210774624464</c:v>
                </c:pt>
                <c:pt idx="789">
                  <c:v>0.87400763922635827</c:v>
                </c:pt>
                <c:pt idx="790">
                  <c:v>0.87372104269419393</c:v>
                </c:pt>
                <c:pt idx="791">
                  <c:v>0.86605404559464028</c:v>
                </c:pt>
                <c:pt idx="792">
                  <c:v>0.85464392432623826</c:v>
                </c:pt>
                <c:pt idx="793">
                  <c:v>0.83799008751872484</c:v>
                </c:pt>
                <c:pt idx="794">
                  <c:v>0.81900839008509696</c:v>
                </c:pt>
                <c:pt idx="795">
                  <c:v>0.81464375081289853</c:v>
                </c:pt>
                <c:pt idx="796">
                  <c:v>0.81485543180044351</c:v>
                </c:pt>
                <c:pt idx="797">
                  <c:v>0.81266976722498174</c:v>
                </c:pt>
                <c:pt idx="798">
                  <c:v>0.80877353591234835</c:v>
                </c:pt>
                <c:pt idx="799">
                  <c:v>0.81014173648850285</c:v>
                </c:pt>
                <c:pt idx="800">
                  <c:v>0.80099908350442761</c:v>
                </c:pt>
                <c:pt idx="801">
                  <c:v>0.79307112625862408</c:v>
                </c:pt>
                <c:pt idx="802">
                  <c:v>0.78494627729273359</c:v>
                </c:pt>
                <c:pt idx="803">
                  <c:v>0.78526438693017575</c:v>
                </c:pt>
                <c:pt idx="804">
                  <c:v>0.79156369662448756</c:v>
                </c:pt>
                <c:pt idx="805">
                  <c:v>0.78990033206618704</c:v>
                </c:pt>
                <c:pt idx="806">
                  <c:v>0.78674565959466336</c:v>
                </c:pt>
                <c:pt idx="807">
                  <c:v>0.78684900783193057</c:v>
                </c:pt>
                <c:pt idx="808">
                  <c:v>0.7876586279488198</c:v>
                </c:pt>
                <c:pt idx="809">
                  <c:v>0.78507202471391202</c:v>
                </c:pt>
                <c:pt idx="810">
                  <c:v>0.76849193166720142</c:v>
                </c:pt>
                <c:pt idx="811">
                  <c:v>0.75950962299919522</c:v>
                </c:pt>
                <c:pt idx="812">
                  <c:v>0.7658303783380187</c:v>
                </c:pt>
                <c:pt idx="813">
                  <c:v>0.77522205419148182</c:v>
                </c:pt>
                <c:pt idx="814">
                  <c:v>0.78456671736083539</c:v>
                </c:pt>
                <c:pt idx="815">
                  <c:v>0.80761817992029195</c:v>
                </c:pt>
                <c:pt idx="816">
                  <c:v>0.83767099613767892</c:v>
                </c:pt>
                <c:pt idx="817">
                  <c:v>0.85410887915349842</c:v>
                </c:pt>
                <c:pt idx="818">
                  <c:v>0.85697044458840355</c:v>
                </c:pt>
                <c:pt idx="819">
                  <c:v>0.8622621143663044</c:v>
                </c:pt>
                <c:pt idx="820">
                  <c:v>0.86404669767733433</c:v>
                </c:pt>
                <c:pt idx="821">
                  <c:v>0.86109580738402891</c:v>
                </c:pt>
                <c:pt idx="822">
                  <c:v>0.86113972943835293</c:v>
                </c:pt>
                <c:pt idx="823">
                  <c:v>0.85543021552436016</c:v>
                </c:pt>
                <c:pt idx="824">
                  <c:v>0.85161877102076378</c:v>
                </c:pt>
                <c:pt idx="825">
                  <c:v>0.85812498803357551</c:v>
                </c:pt>
                <c:pt idx="826">
                  <c:v>0.86339480157500204</c:v>
                </c:pt>
                <c:pt idx="827">
                  <c:v>0.87057458062666937</c:v>
                </c:pt>
                <c:pt idx="828">
                  <c:v>0.88068285145448488</c:v>
                </c:pt>
                <c:pt idx="829">
                  <c:v>0.89206098151513524</c:v>
                </c:pt>
                <c:pt idx="830">
                  <c:v>0.892232120179697</c:v>
                </c:pt>
                <c:pt idx="831">
                  <c:v>0.88626179569108432</c:v>
                </c:pt>
                <c:pt idx="832">
                  <c:v>0.87973477974498293</c:v>
                </c:pt>
                <c:pt idx="833">
                  <c:v>0.87759990071409222</c:v>
                </c:pt>
                <c:pt idx="834">
                  <c:v>0.86868946571712236</c:v>
                </c:pt>
                <c:pt idx="835">
                  <c:v>0.86182094885810467</c:v>
                </c:pt>
                <c:pt idx="836">
                  <c:v>0.85955807012471352</c:v>
                </c:pt>
                <c:pt idx="837">
                  <c:v>0.85889015131737279</c:v>
                </c:pt>
                <c:pt idx="838">
                  <c:v>0.85728887905653162</c:v>
                </c:pt>
                <c:pt idx="839">
                  <c:v>0.85323011996454123</c:v>
                </c:pt>
                <c:pt idx="840">
                  <c:v>0.84370269895721228</c:v>
                </c:pt>
                <c:pt idx="841">
                  <c:v>0.83022989648442402</c:v>
                </c:pt>
                <c:pt idx="842">
                  <c:v>0.82048884597164817</c:v>
                </c:pt>
                <c:pt idx="843">
                  <c:v>0.8217807215164461</c:v>
                </c:pt>
                <c:pt idx="844">
                  <c:v>0.83258323097456166</c:v>
                </c:pt>
                <c:pt idx="845">
                  <c:v>0.84178973705162974</c:v>
                </c:pt>
                <c:pt idx="846">
                  <c:v>0.840222744212619</c:v>
                </c:pt>
                <c:pt idx="847">
                  <c:v>0.8211178381058557</c:v>
                </c:pt>
                <c:pt idx="848">
                  <c:v>0.7918929006110621</c:v>
                </c:pt>
                <c:pt idx="849">
                  <c:v>0.77305597505302337</c:v>
                </c:pt>
                <c:pt idx="850">
                  <c:v>0.75668164661494475</c:v>
                </c:pt>
                <c:pt idx="851">
                  <c:v>0.74858567433706014</c:v>
                </c:pt>
                <c:pt idx="852">
                  <c:v>0.73186299218787676</c:v>
                </c:pt>
                <c:pt idx="853">
                  <c:v>0.71771462485508242</c:v>
                </c:pt>
                <c:pt idx="854">
                  <c:v>0.71311579738719755</c:v>
                </c:pt>
                <c:pt idx="855">
                  <c:v>0.71311579738719755</c:v>
                </c:pt>
                <c:pt idx="856">
                  <c:v>0.71447585220440701</c:v>
                </c:pt>
                <c:pt idx="857">
                  <c:v>0.71271642696858439</c:v>
                </c:pt>
                <c:pt idx="858">
                  <c:v>0.71347270237877014</c:v>
                </c:pt>
                <c:pt idx="859">
                  <c:v>0.71656127154811788</c:v>
                </c:pt>
                <c:pt idx="860">
                  <c:v>0.72324671801282259</c:v>
                </c:pt>
                <c:pt idx="861">
                  <c:v>0.72032649847074692</c:v>
                </c:pt>
                <c:pt idx="862">
                  <c:v>0.70705675390267819</c:v>
                </c:pt>
                <c:pt idx="863">
                  <c:v>0.69993953285829746</c:v>
                </c:pt>
                <c:pt idx="864">
                  <c:v>0.69326257415938974</c:v>
                </c:pt>
                <c:pt idx="865">
                  <c:v>0.68865674715756886</c:v>
                </c:pt>
                <c:pt idx="866">
                  <c:v>0.68645760400545386</c:v>
                </c:pt>
                <c:pt idx="867">
                  <c:v>0.67819483472936704</c:v>
                </c:pt>
                <c:pt idx="868">
                  <c:v>0.67316997065907824</c:v>
                </c:pt>
                <c:pt idx="869">
                  <c:v>0.67316997065907824</c:v>
                </c:pt>
                <c:pt idx="870">
                  <c:v>0.67055579634715268</c:v>
                </c:pt>
                <c:pt idx="871">
                  <c:v>0.66596713489654913</c:v>
                </c:pt>
                <c:pt idx="872">
                  <c:v>0.66358889300349455</c:v>
                </c:pt>
                <c:pt idx="873">
                  <c:v>0.6597479566450144</c:v>
                </c:pt>
                <c:pt idx="874">
                  <c:v>0.6583562099488478</c:v>
                </c:pt>
                <c:pt idx="875">
                  <c:v>0.66074865417542639</c:v>
                </c:pt>
                <c:pt idx="876">
                  <c:v>0.66573377575874237</c:v>
                </c:pt>
                <c:pt idx="877">
                  <c:v>0.67591412139072093</c:v>
                </c:pt>
                <c:pt idx="878">
                  <c:v>0.68648417010437068</c:v>
                </c:pt>
                <c:pt idx="879">
                  <c:v>0.68447838845917064</c:v>
                </c:pt>
                <c:pt idx="880">
                  <c:v>0.67614209446896922</c:v>
                </c:pt>
                <c:pt idx="881">
                  <c:v>0.66579929943145066</c:v>
                </c:pt>
                <c:pt idx="882">
                  <c:v>0.66196781323543719</c:v>
                </c:pt>
                <c:pt idx="883">
                  <c:v>0.66601283648942189</c:v>
                </c:pt>
                <c:pt idx="884">
                  <c:v>0.66583895787112224</c:v>
                </c:pt>
                <c:pt idx="885">
                  <c:v>0.66267090547434604</c:v>
                </c:pt>
                <c:pt idx="886">
                  <c:v>0.65832532513031761</c:v>
                </c:pt>
                <c:pt idx="887">
                  <c:v>0.65336014521715668</c:v>
                </c:pt>
                <c:pt idx="888">
                  <c:v>0.6556635281723453</c:v>
                </c:pt>
                <c:pt idx="889">
                  <c:v>0.65799378528557151</c:v>
                </c:pt>
                <c:pt idx="890">
                  <c:v>0.65799378528557151</c:v>
                </c:pt>
                <c:pt idx="891">
                  <c:v>0.65259904946902414</c:v>
                </c:pt>
                <c:pt idx="892">
                  <c:v>0.65475030975561543</c:v>
                </c:pt>
                <c:pt idx="893">
                  <c:v>0.65667337373431522</c:v>
                </c:pt>
                <c:pt idx="894">
                  <c:v>0.65389945060484955</c:v>
                </c:pt>
                <c:pt idx="895">
                  <c:v>0.65190230490488932</c:v>
                </c:pt>
                <c:pt idx="896">
                  <c:v>0.64582237683240595</c:v>
                </c:pt>
                <c:pt idx="897">
                  <c:v>0.6371992732436752</c:v>
                </c:pt>
                <c:pt idx="898">
                  <c:v>0.6343124608432974</c:v>
                </c:pt>
                <c:pt idx="899">
                  <c:v>0.63517273497788684</c:v>
                </c:pt>
                <c:pt idx="900">
                  <c:v>0.63988359853199817</c:v>
                </c:pt>
                <c:pt idx="901">
                  <c:v>0.643068057314237</c:v>
                </c:pt>
                <c:pt idx="902">
                  <c:v>0.64657310056463135</c:v>
                </c:pt>
                <c:pt idx="903">
                  <c:v>0.64679310006792246</c:v>
                </c:pt>
                <c:pt idx="904">
                  <c:v>0.64737208489324205</c:v>
                </c:pt>
                <c:pt idx="905">
                  <c:v>0.65187113696940602</c:v>
                </c:pt>
                <c:pt idx="906">
                  <c:v>0.65257250028184788</c:v>
                </c:pt>
                <c:pt idx="907">
                  <c:v>0.64726633624393215</c:v>
                </c:pt>
                <c:pt idx="908">
                  <c:v>0.64060121833370931</c:v>
                </c:pt>
                <c:pt idx="909">
                  <c:v>0.63516079851322149</c:v>
                </c:pt>
                <c:pt idx="910">
                  <c:v>0.62800004696194178</c:v>
                </c:pt>
                <c:pt idx="911">
                  <c:v>0.6207989679451017</c:v>
                </c:pt>
                <c:pt idx="912">
                  <c:v>0.61219687769524112</c:v>
                </c:pt>
                <c:pt idx="913">
                  <c:v>0.60963809771691624</c:v>
                </c:pt>
                <c:pt idx="914">
                  <c:v>0.60843730275527874</c:v>
                </c:pt>
                <c:pt idx="915">
                  <c:v>0.61059806245704151</c:v>
                </c:pt>
                <c:pt idx="916">
                  <c:v>0.6103985003176049</c:v>
                </c:pt>
                <c:pt idx="917">
                  <c:v>0.61207764217157579</c:v>
                </c:pt>
                <c:pt idx="918">
                  <c:v>0.60892662252526886</c:v>
                </c:pt>
                <c:pt idx="919">
                  <c:v>0.60822401124669945</c:v>
                </c:pt>
                <c:pt idx="920">
                  <c:v>0.60076664625784937</c:v>
                </c:pt>
                <c:pt idx="921">
                  <c:v>0.58747515633373093</c:v>
                </c:pt>
                <c:pt idx="922">
                  <c:v>0.57438463629803349</c:v>
                </c:pt>
                <c:pt idx="923">
                  <c:v>0.56757461093846606</c:v>
                </c:pt>
                <c:pt idx="924">
                  <c:v>0.56313002221657715</c:v>
                </c:pt>
                <c:pt idx="925">
                  <c:v>0.55738958032106789</c:v>
                </c:pt>
                <c:pt idx="926">
                  <c:v>0.55340413432423707</c:v>
                </c:pt>
                <c:pt idx="927">
                  <c:v>0.55037518414087017</c:v>
                </c:pt>
                <c:pt idx="928">
                  <c:v>0.54252545830269239</c:v>
                </c:pt>
                <c:pt idx="929">
                  <c:v>0.53564971230121594</c:v>
                </c:pt>
                <c:pt idx="930">
                  <c:v>0.53064071640744659</c:v>
                </c:pt>
                <c:pt idx="931">
                  <c:v>0.53103915766860477</c:v>
                </c:pt>
                <c:pt idx="932">
                  <c:v>0.53319662698150283</c:v>
                </c:pt>
                <c:pt idx="933">
                  <c:v>0.52949563005013811</c:v>
                </c:pt>
                <c:pt idx="934">
                  <c:v>0.52612617003431195</c:v>
                </c:pt>
                <c:pt idx="935">
                  <c:v>0.52398047616483556</c:v>
                </c:pt>
                <c:pt idx="936">
                  <c:v>0.52273302676149669</c:v>
                </c:pt>
                <c:pt idx="937">
                  <c:v>0.52117779631959993</c:v>
                </c:pt>
                <c:pt idx="938">
                  <c:v>0.51716388990920881</c:v>
                </c:pt>
                <c:pt idx="939">
                  <c:v>0.51188415539168064</c:v>
                </c:pt>
                <c:pt idx="940">
                  <c:v>0.50779682118952985</c:v>
                </c:pt>
                <c:pt idx="941">
                  <c:v>0.509963466427658</c:v>
                </c:pt>
                <c:pt idx="942">
                  <c:v>0.50688932242354734</c:v>
                </c:pt>
                <c:pt idx="943">
                  <c:v>0.5062819034099284</c:v>
                </c:pt>
                <c:pt idx="944">
                  <c:v>0.51112393290551505</c:v>
                </c:pt>
                <c:pt idx="945">
                  <c:v>0.51959111011666137</c:v>
                </c:pt>
                <c:pt idx="946">
                  <c:v>0.5193388419531384</c:v>
                </c:pt>
                <c:pt idx="947">
                  <c:v>0.51645406717206399</c:v>
                </c:pt>
                <c:pt idx="948">
                  <c:v>0.51645406717206399</c:v>
                </c:pt>
                <c:pt idx="949">
                  <c:v>0.51645406717206399</c:v>
                </c:pt>
                <c:pt idx="950">
                  <c:v>0.50526526382246206</c:v>
                </c:pt>
                <c:pt idx="951">
                  <c:v>0.50204438834573806</c:v>
                </c:pt>
                <c:pt idx="952">
                  <c:v>0.50385801093425098</c:v>
                </c:pt>
                <c:pt idx="953">
                  <c:v>0.50823250374625439</c:v>
                </c:pt>
                <c:pt idx="954">
                  <c:v>0.50739581236923381</c:v>
                </c:pt>
                <c:pt idx="955">
                  <c:v>0.50806021067857288</c:v>
                </c:pt>
                <c:pt idx="956">
                  <c:v>0.51138126930918204</c:v>
                </c:pt>
                <c:pt idx="957">
                  <c:v>0.51577134402245806</c:v>
                </c:pt>
                <c:pt idx="958">
                  <c:v>0.51161154062096104</c:v>
                </c:pt>
                <c:pt idx="959">
                  <c:v>0.50304476380277086</c:v>
                </c:pt>
                <c:pt idx="960">
                  <c:v>0.49401121133297626</c:v>
                </c:pt>
                <c:pt idx="961">
                  <c:v>0.48859935863287729</c:v>
                </c:pt>
                <c:pt idx="962">
                  <c:v>0.48543215826075442</c:v>
                </c:pt>
                <c:pt idx="963">
                  <c:v>0.4879374429867851</c:v>
                </c:pt>
                <c:pt idx="964">
                  <c:v>0.48703652245697326</c:v>
                </c:pt>
                <c:pt idx="965">
                  <c:v>0.48774398796671647</c:v>
                </c:pt>
                <c:pt idx="966">
                  <c:v>0.48279425747887289</c:v>
                </c:pt>
                <c:pt idx="967">
                  <c:v>0.47390280682791108</c:v>
                </c:pt>
                <c:pt idx="968">
                  <c:v>0.4666132355924722</c:v>
                </c:pt>
                <c:pt idx="969">
                  <c:v>0.46484320908692639</c:v>
                </c:pt>
                <c:pt idx="970">
                  <c:v>0.46401348583678359</c:v>
                </c:pt>
                <c:pt idx="971">
                  <c:v>0.45972315198184399</c:v>
                </c:pt>
                <c:pt idx="972">
                  <c:v>0.45755951513125748</c:v>
                </c:pt>
                <c:pt idx="973">
                  <c:v>0.45640782248012224</c:v>
                </c:pt>
                <c:pt idx="974">
                  <c:v>0.45646298056363344</c:v>
                </c:pt>
                <c:pt idx="975">
                  <c:v>0.45235946024970541</c:v>
                </c:pt>
                <c:pt idx="976">
                  <c:v>0.45260083768993042</c:v>
                </c:pt>
                <c:pt idx="977">
                  <c:v>0.45169679369839599</c:v>
                </c:pt>
                <c:pt idx="978">
                  <c:v>0.45456126419796578</c:v>
                </c:pt>
                <c:pt idx="979">
                  <c:v>0.45524202795521107</c:v>
                </c:pt>
                <c:pt idx="980">
                  <c:v>0.45484781415957137</c:v>
                </c:pt>
                <c:pt idx="981">
                  <c:v>0.44978861857824426</c:v>
                </c:pt>
                <c:pt idx="982">
                  <c:v>0.4479713132666796</c:v>
                </c:pt>
                <c:pt idx="983">
                  <c:v>0.44487724203490409</c:v>
                </c:pt>
                <c:pt idx="984">
                  <c:v>0.4394639081871719</c:v>
                </c:pt>
                <c:pt idx="985">
                  <c:v>0.43351203631102048</c:v>
                </c:pt>
                <c:pt idx="986">
                  <c:v>0.42914653361561611</c:v>
                </c:pt>
                <c:pt idx="987">
                  <c:v>0.42289875821289147</c:v>
                </c:pt>
                <c:pt idx="988">
                  <c:v>0.4208992370388463</c:v>
                </c:pt>
                <c:pt idx="989">
                  <c:v>0.4208992370388463</c:v>
                </c:pt>
                <c:pt idx="990">
                  <c:v>0.42013983689988466</c:v>
                </c:pt>
                <c:pt idx="991">
                  <c:v>0.41697604226011398</c:v>
                </c:pt>
                <c:pt idx="992">
                  <c:v>0.41443920435557557</c:v>
                </c:pt>
                <c:pt idx="993">
                  <c:v>0.4131433073495131</c:v>
                </c:pt>
                <c:pt idx="994">
                  <c:v>0.41542229801683478</c:v>
                </c:pt>
                <c:pt idx="995">
                  <c:v>0.41542229801683478</c:v>
                </c:pt>
                <c:pt idx="996">
                  <c:v>0.41684952788447394</c:v>
                </c:pt>
                <c:pt idx="997">
                  <c:v>0.4275608621483914</c:v>
                </c:pt>
                <c:pt idx="998">
                  <c:v>0.43806459828440725</c:v>
                </c:pt>
                <c:pt idx="999">
                  <c:v>0.44230966253237131</c:v>
                </c:pt>
                <c:pt idx="1000">
                  <c:v>0.44613501511686904</c:v>
                </c:pt>
                <c:pt idx="1001">
                  <c:v>0.45072281780124562</c:v>
                </c:pt>
                <c:pt idx="1002">
                  <c:v>0.45650697550315356</c:v>
                </c:pt>
                <c:pt idx="1003">
                  <c:v>0.45122677006317408</c:v>
                </c:pt>
                <c:pt idx="1004">
                  <c:v>0.44476994367759254</c:v>
                </c:pt>
                <c:pt idx="1005">
                  <c:v>0.43886262767580442</c:v>
                </c:pt>
                <c:pt idx="1006">
                  <c:v>0.42579202662494497</c:v>
                </c:pt>
                <c:pt idx="1007">
                  <c:v>0.41406869750831227</c:v>
                </c:pt>
                <c:pt idx="1008">
                  <c:v>0.40543830697220312</c:v>
                </c:pt>
                <c:pt idx="1009">
                  <c:v>0.39735685036776081</c:v>
                </c:pt>
                <c:pt idx="1010">
                  <c:v>0.39232254917767634</c:v>
                </c:pt>
                <c:pt idx="1011">
                  <c:v>0.38667103700957939</c:v>
                </c:pt>
                <c:pt idx="1012">
                  <c:v>0.3806582709732203</c:v>
                </c:pt>
                <c:pt idx="1013">
                  <c:v>0.38086286118924795</c:v>
                </c:pt>
                <c:pt idx="1014">
                  <c:v>0.38560840360463794</c:v>
                </c:pt>
                <c:pt idx="1015">
                  <c:v>0.3859254019483252</c:v>
                </c:pt>
                <c:pt idx="1016">
                  <c:v>0.38263664346525195</c:v>
                </c:pt>
                <c:pt idx="1017">
                  <c:v>0.38050694435118021</c:v>
                </c:pt>
                <c:pt idx="1018">
                  <c:v>0.38188520409457011</c:v>
                </c:pt>
                <c:pt idx="1019">
                  <c:v>0.38938324381449341</c:v>
                </c:pt>
                <c:pt idx="1020">
                  <c:v>0.39360837479280786</c:v>
                </c:pt>
                <c:pt idx="1021">
                  <c:v>0.39143210707674903</c:v>
                </c:pt>
                <c:pt idx="1022">
                  <c:v>0.38819710023718235</c:v>
                </c:pt>
                <c:pt idx="1023">
                  <c:v>0.38540111097244406</c:v>
                </c:pt>
                <c:pt idx="1024">
                  <c:v>0.38297370191266322</c:v>
                </c:pt>
                <c:pt idx="1025">
                  <c:v>0.38075646134514712</c:v>
                </c:pt>
                <c:pt idx="1026">
                  <c:v>0.38475142015451558</c:v>
                </c:pt>
                <c:pt idx="1027">
                  <c:v>0.3938928642380321</c:v>
                </c:pt>
                <c:pt idx="1028">
                  <c:v>0.40090539504708467</c:v>
                </c:pt>
                <c:pt idx="1029">
                  <c:v>0.40061763246778309</c:v>
                </c:pt>
                <c:pt idx="1030">
                  <c:v>0.39996070075609275</c:v>
                </c:pt>
                <c:pt idx="1031">
                  <c:v>0.40236025541516562</c:v>
                </c:pt>
                <c:pt idx="1032">
                  <c:v>0.40798396205845811</c:v>
                </c:pt>
                <c:pt idx="1033">
                  <c:v>0.41190916019503909</c:v>
                </c:pt>
                <c:pt idx="1034">
                  <c:v>0.41876200843671996</c:v>
                </c:pt>
                <c:pt idx="1035">
                  <c:v>0.42229256601816634</c:v>
                </c:pt>
                <c:pt idx="1036">
                  <c:v>0.42234847152888078</c:v>
                </c:pt>
                <c:pt idx="1037">
                  <c:v>0.42009477533504525</c:v>
                </c:pt>
                <c:pt idx="1038">
                  <c:v>0.41877124667815169</c:v>
                </c:pt>
                <c:pt idx="1039">
                  <c:v>0.41877124667815169</c:v>
                </c:pt>
                <c:pt idx="1040">
                  <c:v>0.41877124667815169</c:v>
                </c:pt>
                <c:pt idx="1041">
                  <c:v>0.41538304577041002</c:v>
                </c:pt>
                <c:pt idx="1042">
                  <c:v>0.41252956483759745</c:v>
                </c:pt>
                <c:pt idx="1043">
                  <c:v>0.4089113803938273</c:v>
                </c:pt>
                <c:pt idx="1044">
                  <c:v>0.4089113803938273</c:v>
                </c:pt>
                <c:pt idx="1045">
                  <c:v>0.4089113803938273</c:v>
                </c:pt>
                <c:pt idx="1046">
                  <c:v>0.40132737079516451</c:v>
                </c:pt>
                <c:pt idx="1047">
                  <c:v>0.39618525432455237</c:v>
                </c:pt>
                <c:pt idx="1048">
                  <c:v>0.39328417760743223</c:v>
                </c:pt>
                <c:pt idx="1049">
                  <c:v>0.39150379114868683</c:v>
                </c:pt>
                <c:pt idx="1050">
                  <c:v>0.38871466864191595</c:v>
                </c:pt>
                <c:pt idx="1051">
                  <c:v>0.38892791037113389</c:v>
                </c:pt>
                <c:pt idx="1052">
                  <c:v>0.39107197847123498</c:v>
                </c:pt>
                <c:pt idx="1053">
                  <c:v>0.39137834901567203</c:v>
                </c:pt>
                <c:pt idx="1054">
                  <c:v>0.39222389159833165</c:v>
                </c:pt>
                <c:pt idx="1055">
                  <c:v>0.39313353760618841</c:v>
                </c:pt>
                <c:pt idx="1056">
                  <c:v>0.39313309801608753</c:v>
                </c:pt>
                <c:pt idx="1057">
                  <c:v>0.39307178015260213</c:v>
                </c:pt>
                <c:pt idx="1058">
                  <c:v>0.39833923201502763</c:v>
                </c:pt>
                <c:pt idx="1059">
                  <c:v>0.40547033627325152</c:v>
                </c:pt>
                <c:pt idx="1060">
                  <c:v>0.40987770458597311</c:v>
                </c:pt>
                <c:pt idx="1061">
                  <c:v>0.40862982660439706</c:v>
                </c:pt>
                <c:pt idx="1062">
                  <c:v>0.41083676127293167</c:v>
                </c:pt>
                <c:pt idx="1063">
                  <c:v>0.40983170335808838</c:v>
                </c:pt>
                <c:pt idx="1064">
                  <c:v>0.40768778345139212</c:v>
                </c:pt>
                <c:pt idx="1065">
                  <c:v>0.40156845806645786</c:v>
                </c:pt>
                <c:pt idx="1066">
                  <c:v>0.39766469324600806</c:v>
                </c:pt>
                <c:pt idx="1067">
                  <c:v>0.39592532423036975</c:v>
                </c:pt>
                <c:pt idx="1068">
                  <c:v>0.39814329714877039</c:v>
                </c:pt>
                <c:pt idx="1069">
                  <c:v>0.4111022202343807</c:v>
                </c:pt>
                <c:pt idx="1070">
                  <c:v>0.42472673089491075</c:v>
                </c:pt>
                <c:pt idx="1071">
                  <c:v>0.42776485941823755</c:v>
                </c:pt>
                <c:pt idx="1072">
                  <c:v>0.42488076410800679</c:v>
                </c:pt>
                <c:pt idx="1073">
                  <c:v>0.42235643707734105</c:v>
                </c:pt>
                <c:pt idx="1074">
                  <c:v>0.42149365739530809</c:v>
                </c:pt>
                <c:pt idx="1075">
                  <c:v>0.41921869168818887</c:v>
                </c:pt>
                <c:pt idx="1076">
                  <c:v>0.41609899342351359</c:v>
                </c:pt>
                <c:pt idx="1077">
                  <c:v>0.41169607924163287</c:v>
                </c:pt>
                <c:pt idx="1078">
                  <c:v>0.40791315600658573</c:v>
                </c:pt>
                <c:pt idx="1079">
                  <c:v>0.40700754863267768</c:v>
                </c:pt>
                <c:pt idx="1080">
                  <c:v>0.40542165379105116</c:v>
                </c:pt>
                <c:pt idx="1081">
                  <c:v>0.40482038180255264</c:v>
                </c:pt>
                <c:pt idx="1082">
                  <c:v>0.40632691406707949</c:v>
                </c:pt>
                <c:pt idx="1083">
                  <c:v>0.4067191621464038</c:v>
                </c:pt>
                <c:pt idx="1084">
                  <c:v>0.40529974916879147</c:v>
                </c:pt>
                <c:pt idx="1085">
                  <c:v>0.39968260612426904</c:v>
                </c:pt>
                <c:pt idx="1086">
                  <c:v>0.39369603325780927</c:v>
                </c:pt>
                <c:pt idx="1087">
                  <c:v>0.38752927258414777</c:v>
                </c:pt>
                <c:pt idx="1088">
                  <c:v>0.3835464374254608</c:v>
                </c:pt>
                <c:pt idx="1089">
                  <c:v>0.37973637458346732</c:v>
                </c:pt>
                <c:pt idx="1090">
                  <c:v>0.37255631136958139</c:v>
                </c:pt>
                <c:pt idx="1091">
                  <c:v>0.36662628390548041</c:v>
                </c:pt>
                <c:pt idx="1092">
                  <c:v>0.36317529133136844</c:v>
                </c:pt>
                <c:pt idx="1093">
                  <c:v>0.359060436323205</c:v>
                </c:pt>
                <c:pt idx="1094">
                  <c:v>0.35431632466667284</c:v>
                </c:pt>
                <c:pt idx="1095">
                  <c:v>0.34828663084011346</c:v>
                </c:pt>
                <c:pt idx="1096">
                  <c:v>0.34828663084011346</c:v>
                </c:pt>
                <c:pt idx="1097">
                  <c:v>0.34468010734548926</c:v>
                </c:pt>
                <c:pt idx="1098">
                  <c:v>0.34324660111516253</c:v>
                </c:pt>
                <c:pt idx="1099">
                  <c:v>0.342274808480103</c:v>
                </c:pt>
                <c:pt idx="1100">
                  <c:v>0.34398851270517017</c:v>
                </c:pt>
                <c:pt idx="1101">
                  <c:v>0.34388039131614595</c:v>
                </c:pt>
                <c:pt idx="1102">
                  <c:v>0.34155545292919021</c:v>
                </c:pt>
                <c:pt idx="1103">
                  <c:v>0.33755558429677229</c:v>
                </c:pt>
                <c:pt idx="1104">
                  <c:v>0.3344390281649694</c:v>
                </c:pt>
                <c:pt idx="1105">
                  <c:v>0.33447704423703922</c:v>
                </c:pt>
                <c:pt idx="1106">
                  <c:v>0.33452939557170969</c:v>
                </c:pt>
                <c:pt idx="1107">
                  <c:v>0.3337573916300382</c:v>
                </c:pt>
                <c:pt idx="1108">
                  <c:v>0.33288815233411179</c:v>
                </c:pt>
                <c:pt idx="1109">
                  <c:v>0.32853136756737022</c:v>
                </c:pt>
                <c:pt idx="1110">
                  <c:v>0.32701641895324435</c:v>
                </c:pt>
                <c:pt idx="1111">
                  <c:v>0.32701641895324435</c:v>
                </c:pt>
                <c:pt idx="1112">
                  <c:v>0.32624863089717504</c:v>
                </c:pt>
                <c:pt idx="1113">
                  <c:v>0.32712531900849773</c:v>
                </c:pt>
                <c:pt idx="1114">
                  <c:v>0.33352046311525674</c:v>
                </c:pt>
                <c:pt idx="1115">
                  <c:v>0.33347918147650568</c:v>
                </c:pt>
                <c:pt idx="1116">
                  <c:v>0.33243760708489845</c:v>
                </c:pt>
                <c:pt idx="1117">
                  <c:v>0.33214491232367938</c:v>
                </c:pt>
                <c:pt idx="1118">
                  <c:v>0.33165094017538671</c:v>
                </c:pt>
                <c:pt idx="1119">
                  <c:v>0.33349420821626474</c:v>
                </c:pt>
                <c:pt idx="1120">
                  <c:v>0.33685405530475998</c:v>
                </c:pt>
                <c:pt idx="1121">
                  <c:v>0.34105215670019534</c:v>
                </c:pt>
                <c:pt idx="1122">
                  <c:v>0.34072935442083269</c:v>
                </c:pt>
                <c:pt idx="1123">
                  <c:v>0.34240199982616032</c:v>
                </c:pt>
                <c:pt idx="1124">
                  <c:v>0.34383092049306824</c:v>
                </c:pt>
                <c:pt idx="1125">
                  <c:v>0.34390663811415034</c:v>
                </c:pt>
                <c:pt idx="1126">
                  <c:v>0.34520983165954194</c:v>
                </c:pt>
                <c:pt idx="1127">
                  <c:v>0.35743185369175567</c:v>
                </c:pt>
                <c:pt idx="1128">
                  <c:v>0.37866070765002874</c:v>
                </c:pt>
                <c:pt idx="1129">
                  <c:v>0.38898647920105894</c:v>
                </c:pt>
                <c:pt idx="1130">
                  <c:v>0.39709141940998238</c:v>
                </c:pt>
                <c:pt idx="1131">
                  <c:v>0.40132829073956555</c:v>
                </c:pt>
                <c:pt idx="1132">
                  <c:v>0.41959088923724408</c:v>
                </c:pt>
                <c:pt idx="1133">
                  <c:v>0.44386598149361739</c:v>
                </c:pt>
                <c:pt idx="1134">
                  <c:v>0.46693127429711384</c:v>
                </c:pt>
                <c:pt idx="1135">
                  <c:v>0.48908743441083485</c:v>
                </c:pt>
                <c:pt idx="1136">
                  <c:v>0.48805141504615107</c:v>
                </c:pt>
                <c:pt idx="1137">
                  <c:v>0.49377936466833389</c:v>
                </c:pt>
                <c:pt idx="1138">
                  <c:v>0.49349361441181938</c:v>
                </c:pt>
                <c:pt idx="1139">
                  <c:v>0.49668502135408898</c:v>
                </c:pt>
                <c:pt idx="1140">
                  <c:v>0.50894072289031622</c:v>
                </c:pt>
                <c:pt idx="1141">
                  <c:v>0.51872336440718614</c:v>
                </c:pt>
                <c:pt idx="1142">
                  <c:v>0.52598928500529096</c:v>
                </c:pt>
                <c:pt idx="1143">
                  <c:v>0.54339107117153029</c:v>
                </c:pt>
                <c:pt idx="1144">
                  <c:v>0.55894848728156576</c:v>
                </c:pt>
                <c:pt idx="1145">
                  <c:v>0.56983284122170141</c:v>
                </c:pt>
                <c:pt idx="1146">
                  <c:v>0.56983284122170141</c:v>
                </c:pt>
                <c:pt idx="1147">
                  <c:v>0.57938521457497161</c:v>
                </c:pt>
                <c:pt idx="1148">
                  <c:v>0.57825542684261555</c:v>
                </c:pt>
                <c:pt idx="1149">
                  <c:v>0.57227386240208022</c:v>
                </c:pt>
                <c:pt idx="1150">
                  <c:v>0.56963821555692196</c:v>
                </c:pt>
                <c:pt idx="1151">
                  <c:v>0.5705508330136736</c:v>
                </c:pt>
                <c:pt idx="1152">
                  <c:v>0.57873760483760239</c:v>
                </c:pt>
                <c:pt idx="1153">
                  <c:v>0.58354659510214912</c:v>
                </c:pt>
                <c:pt idx="1154">
                  <c:v>0.59509355184850299</c:v>
                </c:pt>
                <c:pt idx="1155">
                  <c:v>0.62368338620095332</c:v>
                </c:pt>
                <c:pt idx="1156">
                  <c:v>0.63676338873472715</c:v>
                </c:pt>
                <c:pt idx="1157">
                  <c:v>0.63356748153717546</c:v>
                </c:pt>
                <c:pt idx="1158">
                  <c:v>0.63129752452595611</c:v>
                </c:pt>
                <c:pt idx="1159">
                  <c:v>0.62828771687219387</c:v>
                </c:pt>
                <c:pt idx="1160">
                  <c:v>0.62641304006717247</c:v>
                </c:pt>
                <c:pt idx="1161">
                  <c:v>0.62325623499644178</c:v>
                </c:pt>
                <c:pt idx="1162">
                  <c:v>0.62208688804472057</c:v>
                </c:pt>
                <c:pt idx="1163">
                  <c:v>0.62294700346470555</c:v>
                </c:pt>
                <c:pt idx="1164">
                  <c:v>0.62221751188940611</c:v>
                </c:pt>
                <c:pt idx="1165">
                  <c:v>0.62164579722989832</c:v>
                </c:pt>
                <c:pt idx="1166">
                  <c:v>0.61894237947934971</c:v>
                </c:pt>
                <c:pt idx="1167">
                  <c:v>0.62133227808699576</c:v>
                </c:pt>
                <c:pt idx="1168">
                  <c:v>0.62611859258317537</c:v>
                </c:pt>
                <c:pt idx="1169">
                  <c:v>0.63302516152655197</c:v>
                </c:pt>
                <c:pt idx="1170">
                  <c:v>0.63819656887472032</c:v>
                </c:pt>
                <c:pt idx="1171">
                  <c:v>0.64263669530110812</c:v>
                </c:pt>
                <c:pt idx="1172">
                  <c:v>0.65026409843682786</c:v>
                </c:pt>
                <c:pt idx="1173">
                  <c:v>0.65132291468437176</c:v>
                </c:pt>
                <c:pt idx="1174">
                  <c:v>0.65222924797105308</c:v>
                </c:pt>
                <c:pt idx="1175">
                  <c:v>0.64880387940282602</c:v>
                </c:pt>
                <c:pt idx="1176">
                  <c:v>0.64427330708341968</c:v>
                </c:pt>
                <c:pt idx="1177">
                  <c:v>0.63824708950695175</c:v>
                </c:pt>
                <c:pt idx="1178">
                  <c:v>0.63361441116204564</c:v>
                </c:pt>
                <c:pt idx="1179">
                  <c:v>0.62610390507030134</c:v>
                </c:pt>
                <c:pt idx="1180">
                  <c:v>0.62244414881385079</c:v>
                </c:pt>
                <c:pt idx="1181">
                  <c:v>0.62241873125473079</c:v>
                </c:pt>
                <c:pt idx="1182">
                  <c:v>0.61957108606225941</c:v>
                </c:pt>
                <c:pt idx="1183">
                  <c:v>0.61850663521469562</c:v>
                </c:pt>
                <c:pt idx="1184">
                  <c:v>0.61988578265619976</c:v>
                </c:pt>
                <c:pt idx="1185">
                  <c:v>0.62438552395107982</c:v>
                </c:pt>
                <c:pt idx="1186">
                  <c:v>0.62918498358462316</c:v>
                </c:pt>
                <c:pt idx="1187">
                  <c:v>0.6276349675874815</c:v>
                </c:pt>
                <c:pt idx="1188">
                  <c:v>0.61931487740665503</c:v>
                </c:pt>
                <c:pt idx="1189">
                  <c:v>0.60887939917753831</c:v>
                </c:pt>
                <c:pt idx="1190">
                  <c:v>0.60164744598363051</c:v>
                </c:pt>
                <c:pt idx="1191">
                  <c:v>0.59174600187104176</c:v>
                </c:pt>
                <c:pt idx="1192">
                  <c:v>0.57834676867620793</c:v>
                </c:pt>
                <c:pt idx="1193">
                  <c:v>0.56955888625826423</c:v>
                </c:pt>
                <c:pt idx="1194">
                  <c:v>0.56167531136534887</c:v>
                </c:pt>
                <c:pt idx="1195">
                  <c:v>0.55411613749001942</c:v>
                </c:pt>
                <c:pt idx="1196">
                  <c:v>0.54052039173682842</c:v>
                </c:pt>
                <c:pt idx="1197">
                  <c:v>0.5260452608279389</c:v>
                </c:pt>
                <c:pt idx="1198">
                  <c:v>0.51464546303079384</c:v>
                </c:pt>
                <c:pt idx="1199">
                  <c:v>0.50888425170006835</c:v>
                </c:pt>
                <c:pt idx="1200">
                  <c:v>0.50420926904710761</c:v>
                </c:pt>
                <c:pt idx="1201">
                  <c:v>0.50010743660855506</c:v>
                </c:pt>
                <c:pt idx="1202">
                  <c:v>0.4998150970065266</c:v>
                </c:pt>
                <c:pt idx="1203">
                  <c:v>0.5022130228298981</c:v>
                </c:pt>
                <c:pt idx="1204">
                  <c:v>0.49867698957637752</c:v>
                </c:pt>
                <c:pt idx="1205">
                  <c:v>0.49455612997654896</c:v>
                </c:pt>
                <c:pt idx="1206">
                  <c:v>0.48895061389350442</c:v>
                </c:pt>
                <c:pt idx="1207">
                  <c:v>0.47852017360818855</c:v>
                </c:pt>
                <c:pt idx="1208">
                  <c:v>0.47098021275185731</c:v>
                </c:pt>
                <c:pt idx="1209">
                  <c:v>0.46983669861755184</c:v>
                </c:pt>
                <c:pt idx="1210">
                  <c:v>0.46983669861755184</c:v>
                </c:pt>
                <c:pt idx="1211">
                  <c:v>0.4740918387463699</c:v>
                </c:pt>
                <c:pt idx="1212">
                  <c:v>0.48018187750792957</c:v>
                </c:pt>
                <c:pt idx="1213">
                  <c:v>0.48139535399290972</c:v>
                </c:pt>
                <c:pt idx="1214">
                  <c:v>0.48231736819780519</c:v>
                </c:pt>
                <c:pt idx="1215">
                  <c:v>0.47581031066744273</c:v>
                </c:pt>
                <c:pt idx="1216">
                  <c:v>0.46569056705386314</c:v>
                </c:pt>
                <c:pt idx="1217">
                  <c:v>0.45531400483515433</c:v>
                </c:pt>
                <c:pt idx="1218">
                  <c:v>0.44283987943704173</c:v>
                </c:pt>
                <c:pt idx="1219">
                  <c:v>0.436122909594651</c:v>
                </c:pt>
                <c:pt idx="1220">
                  <c:v>0.43176382793402335</c:v>
                </c:pt>
                <c:pt idx="1221">
                  <c:v>0.4299098130363016</c:v>
                </c:pt>
                <c:pt idx="1222">
                  <c:v>0.43380934567961749</c:v>
                </c:pt>
                <c:pt idx="1223">
                  <c:v>0.43398324246601361</c:v>
                </c:pt>
                <c:pt idx="1224">
                  <c:v>0.42907995223157219</c:v>
                </c:pt>
                <c:pt idx="1225">
                  <c:v>0.42677935145369345</c:v>
                </c:pt>
                <c:pt idx="1226">
                  <c:v>0.42307788583998612</c:v>
                </c:pt>
                <c:pt idx="1227">
                  <c:v>0.42174283314560601</c:v>
                </c:pt>
                <c:pt idx="1228">
                  <c:v>0.42022872488032653</c:v>
                </c:pt>
                <c:pt idx="1229">
                  <c:v>0.42008589656033146</c:v>
                </c:pt>
                <c:pt idx="1230">
                  <c:v>0.41885524271958996</c:v>
                </c:pt>
                <c:pt idx="1231">
                  <c:v>0.41525674098675602</c:v>
                </c:pt>
                <c:pt idx="1232">
                  <c:v>0.41235384747667259</c:v>
                </c:pt>
                <c:pt idx="1233">
                  <c:v>0.40995389881156485</c:v>
                </c:pt>
                <c:pt idx="1234">
                  <c:v>0.40958669379744939</c:v>
                </c:pt>
                <c:pt idx="1235">
                  <c:v>0.40596905437557912</c:v>
                </c:pt>
                <c:pt idx="1236">
                  <c:v>0.40245735611147765</c:v>
                </c:pt>
                <c:pt idx="1237">
                  <c:v>0.40248727419833136</c:v>
                </c:pt>
                <c:pt idx="1238">
                  <c:v>0.40146476267676873</c:v>
                </c:pt>
                <c:pt idx="1239">
                  <c:v>0.39915674116717315</c:v>
                </c:pt>
                <c:pt idx="1240">
                  <c:v>0.39704185274389903</c:v>
                </c:pt>
                <c:pt idx="1241">
                  <c:v>0.39721081843031336</c:v>
                </c:pt>
                <c:pt idx="1242">
                  <c:v>0.39659175693102516</c:v>
                </c:pt>
                <c:pt idx="1243">
                  <c:v>0.39725777757997427</c:v>
                </c:pt>
                <c:pt idx="1244">
                  <c:v>0.39912897887925325</c:v>
                </c:pt>
                <c:pt idx="1245">
                  <c:v>0.40024419884629597</c:v>
                </c:pt>
                <c:pt idx="1246">
                  <c:v>0.39785496892627725</c:v>
                </c:pt>
                <c:pt idx="1247">
                  <c:v>0.39491174626421982</c:v>
                </c:pt>
                <c:pt idx="1248">
                  <c:v>0.39505909439198628</c:v>
                </c:pt>
                <c:pt idx="1249">
                  <c:v>0.39980762895664751</c:v>
                </c:pt>
                <c:pt idx="1250">
                  <c:v>0.40403343653805357</c:v>
                </c:pt>
                <c:pt idx="1251">
                  <c:v>0.40890320627103016</c:v>
                </c:pt>
                <c:pt idx="1252">
                  <c:v>0.41104766536720838</c:v>
                </c:pt>
                <c:pt idx="1253">
                  <c:v>0.41235452296726494</c:v>
                </c:pt>
                <c:pt idx="1254">
                  <c:v>0.41392427230388795</c:v>
                </c:pt>
                <c:pt idx="1255">
                  <c:v>0.41706071490065261</c:v>
                </c:pt>
                <c:pt idx="1256">
                  <c:v>0.41851976842402666</c:v>
                </c:pt>
                <c:pt idx="1257">
                  <c:v>0.42079892567937427</c:v>
                </c:pt>
                <c:pt idx="1258">
                  <c:v>0.42328339714927887</c:v>
                </c:pt>
                <c:pt idx="1259">
                  <c:v>0.42214615019712209</c:v>
                </c:pt>
                <c:pt idx="1260">
                  <c:v>0.42176431507906614</c:v>
                </c:pt>
                <c:pt idx="1261">
                  <c:v>0.42176431507906614</c:v>
                </c:pt>
                <c:pt idx="1262">
                  <c:v>0.4211633510320143</c:v>
                </c:pt>
                <c:pt idx="1263">
                  <c:v>0.42245060818822788</c:v>
                </c:pt>
                <c:pt idx="1264">
                  <c:v>0.42365238156871515</c:v>
                </c:pt>
                <c:pt idx="1265">
                  <c:v>0.42525183745634754</c:v>
                </c:pt>
                <c:pt idx="1266">
                  <c:v>0.42608304949106679</c:v>
                </c:pt>
                <c:pt idx="1267">
                  <c:v>0.42690101958774967</c:v>
                </c:pt>
                <c:pt idx="1268">
                  <c:v>0.43192166684133476</c:v>
                </c:pt>
                <c:pt idx="1269">
                  <c:v>0.4379552266815836</c:v>
                </c:pt>
                <c:pt idx="1270">
                  <c:v>0.4376045273142713</c:v>
                </c:pt>
                <c:pt idx="1271">
                  <c:v>0.43769735866897824</c:v>
                </c:pt>
                <c:pt idx="1272">
                  <c:v>0.43738841813746676</c:v>
                </c:pt>
                <c:pt idx="1273">
                  <c:v>0.43531430076790789</c:v>
                </c:pt>
                <c:pt idx="1274">
                  <c:v>0.43260894563843399</c:v>
                </c:pt>
                <c:pt idx="1275">
                  <c:v>0.4332256182851289</c:v>
                </c:pt>
                <c:pt idx="1276">
                  <c:v>0.43807458782948688</c:v>
                </c:pt>
                <c:pt idx="1277">
                  <c:v>0.44870149536797477</c:v>
                </c:pt>
                <c:pt idx="1278">
                  <c:v>0.45600174077439987</c:v>
                </c:pt>
                <c:pt idx="1279">
                  <c:v>0.46351215401726026</c:v>
                </c:pt>
                <c:pt idx="1280">
                  <c:v>0.47689447349970632</c:v>
                </c:pt>
                <c:pt idx="1281">
                  <c:v>0.48797647362782598</c:v>
                </c:pt>
                <c:pt idx="1282">
                  <c:v>0.49582398910037412</c:v>
                </c:pt>
                <c:pt idx="1283">
                  <c:v>0.4896937081850542</c:v>
                </c:pt>
                <c:pt idx="1284">
                  <c:v>0.48540344440398986</c:v>
                </c:pt>
                <c:pt idx="1285">
                  <c:v>0.48086188975556182</c:v>
                </c:pt>
                <c:pt idx="1286">
                  <c:v>0.47975683391023416</c:v>
                </c:pt>
                <c:pt idx="1287">
                  <c:v>0.47550040295091917</c:v>
                </c:pt>
                <c:pt idx="1288">
                  <c:v>0.47202838449007944</c:v>
                </c:pt>
                <c:pt idx="1289">
                  <c:v>0.47025677155307594</c:v>
                </c:pt>
                <c:pt idx="1290">
                  <c:v>0.46899241397581398</c:v>
                </c:pt>
                <c:pt idx="1291">
                  <c:v>0.46864311972521622</c:v>
                </c:pt>
                <c:pt idx="1292">
                  <c:v>0.46786479369637562</c:v>
                </c:pt>
                <c:pt idx="1293">
                  <c:v>0.46613480880777253</c:v>
                </c:pt>
                <c:pt idx="1294">
                  <c:v>0.46486173070346865</c:v>
                </c:pt>
                <c:pt idx="1295">
                  <c:v>0.46615838887285355</c:v>
                </c:pt>
                <c:pt idx="1296">
                  <c:v>0.46829746351896867</c:v>
                </c:pt>
                <c:pt idx="1297">
                  <c:v>0.46910864749021453</c:v>
                </c:pt>
                <c:pt idx="1298">
                  <c:v>0.46836998232549515</c:v>
                </c:pt>
                <c:pt idx="1299">
                  <c:v>0.46785246821779763</c:v>
                </c:pt>
                <c:pt idx="1300">
                  <c:v>0.46785246821779763</c:v>
                </c:pt>
                <c:pt idx="1301">
                  <c:v>0.46765080180665797</c:v>
                </c:pt>
                <c:pt idx="1302">
                  <c:v>0.46693840329929071</c:v>
                </c:pt>
                <c:pt idx="1303">
                  <c:v>0.46628989146897654</c:v>
                </c:pt>
                <c:pt idx="1304">
                  <c:v>0.46709107921573245</c:v>
                </c:pt>
                <c:pt idx="1305">
                  <c:v>0.46568802899771822</c:v>
                </c:pt>
                <c:pt idx="1306">
                  <c:v>0.46071130867149307</c:v>
                </c:pt>
                <c:pt idx="1307">
                  <c:v>0.45763001507090828</c:v>
                </c:pt>
                <c:pt idx="1308">
                  <c:v>0.45660678408139055</c:v>
                </c:pt>
                <c:pt idx="1309">
                  <c:v>0.45623107687395703</c:v>
                </c:pt>
                <c:pt idx="1310">
                  <c:v>0.45885115339774807</c:v>
                </c:pt>
                <c:pt idx="1311">
                  <c:v>0.46170777451055617</c:v>
                </c:pt>
                <c:pt idx="1312">
                  <c:v>0.45732021428070707</c:v>
                </c:pt>
                <c:pt idx="1313">
                  <c:v>0.4500423729167789</c:v>
                </c:pt>
                <c:pt idx="1314">
                  <c:v>0.44598081595036393</c:v>
                </c:pt>
                <c:pt idx="1315">
                  <c:v>0.44460572903458556</c:v>
                </c:pt>
                <c:pt idx="1316">
                  <c:v>0.43989826022267065</c:v>
                </c:pt>
                <c:pt idx="1317">
                  <c:v>0.4341696498281411</c:v>
                </c:pt>
                <c:pt idx="1318">
                  <c:v>0.43163065730592109</c:v>
                </c:pt>
                <c:pt idx="1319">
                  <c:v>0.43190137785251109</c:v>
                </c:pt>
                <c:pt idx="1320">
                  <c:v>0.43044241907364295</c:v>
                </c:pt>
                <c:pt idx="1321">
                  <c:v>0.42934138085908041</c:v>
                </c:pt>
                <c:pt idx="1322">
                  <c:v>0.42743871742691086</c:v>
                </c:pt>
                <c:pt idx="1323">
                  <c:v>0.41978472768535896</c:v>
                </c:pt>
                <c:pt idx="1324">
                  <c:v>0.41582966000310323</c:v>
                </c:pt>
                <c:pt idx="1325">
                  <c:v>0.41690275532088245</c:v>
                </c:pt>
                <c:pt idx="1326">
                  <c:v>0.41495935260060385</c:v>
                </c:pt>
                <c:pt idx="1327">
                  <c:v>0.4097314298940668</c:v>
                </c:pt>
                <c:pt idx="1328">
                  <c:v>0.40751282727610472</c:v>
                </c:pt>
                <c:pt idx="1329">
                  <c:v>0.40803564870636544</c:v>
                </c:pt>
                <c:pt idx="1330">
                  <c:v>0.40744714560055773</c:v>
                </c:pt>
                <c:pt idx="1331">
                  <c:v>0.40693103301126621</c:v>
                </c:pt>
                <c:pt idx="1332">
                  <c:v>0.40798731964298796</c:v>
                </c:pt>
                <c:pt idx="1333">
                  <c:v>0.41116838816334855</c:v>
                </c:pt>
                <c:pt idx="1334">
                  <c:v>0.41452283364212666</c:v>
                </c:pt>
                <c:pt idx="1335">
                  <c:v>0.4147812417845973</c:v>
                </c:pt>
                <c:pt idx="1336">
                  <c:v>0.41248563077842804</c:v>
                </c:pt>
                <c:pt idx="1337">
                  <c:v>0.40999906793756796</c:v>
                </c:pt>
                <c:pt idx="1338">
                  <c:v>0.40703569131349066</c:v>
                </c:pt>
                <c:pt idx="1339">
                  <c:v>0.40493730132855227</c:v>
                </c:pt>
                <c:pt idx="1340">
                  <c:v>0.40174466098240308</c:v>
                </c:pt>
                <c:pt idx="1341">
                  <c:v>0.40098110288482791</c:v>
                </c:pt>
                <c:pt idx="1342">
                  <c:v>0.39852810737538691</c:v>
                </c:pt>
                <c:pt idx="1343">
                  <c:v>0.3925013786533959</c:v>
                </c:pt>
                <c:pt idx="1344">
                  <c:v>0.385528935539031</c:v>
                </c:pt>
                <c:pt idx="1345">
                  <c:v>0.37820180051874508</c:v>
                </c:pt>
                <c:pt idx="1346">
                  <c:v>0.37105681422180742</c:v>
                </c:pt>
                <c:pt idx="1347">
                  <c:v>0.37039973280892774</c:v>
                </c:pt>
                <c:pt idx="1348">
                  <c:v>0.36999772702495509</c:v>
                </c:pt>
                <c:pt idx="1349">
                  <c:v>0.3675388558536255</c:v>
                </c:pt>
                <c:pt idx="1350">
                  <c:v>0.3651917569470981</c:v>
                </c:pt>
                <c:pt idx="1351">
                  <c:v>0.36616382459544811</c:v>
                </c:pt>
                <c:pt idx="1352">
                  <c:v>0.36992183968740466</c:v>
                </c:pt>
                <c:pt idx="1353">
                  <c:v>0.37116272635220338</c:v>
                </c:pt>
                <c:pt idx="1354">
                  <c:v>0.37400976601144142</c:v>
                </c:pt>
                <c:pt idx="1355">
                  <c:v>0.37682447087106685</c:v>
                </c:pt>
                <c:pt idx="1356">
                  <c:v>0.37682447087106685</c:v>
                </c:pt>
                <c:pt idx="1357">
                  <c:v>0.37682447087106685</c:v>
                </c:pt>
                <c:pt idx="1358">
                  <c:v>0.38047796617978458</c:v>
                </c:pt>
                <c:pt idx="1359">
                  <c:v>0.37690780088583342</c:v>
                </c:pt>
                <c:pt idx="1360">
                  <c:v>0.37192946247880865</c:v>
                </c:pt>
                <c:pt idx="1361">
                  <c:v>0.36655646116683782</c:v>
                </c:pt>
                <c:pt idx="1362">
                  <c:v>0.36374876841719483</c:v>
                </c:pt>
                <c:pt idx="1363">
                  <c:v>0.36165959487744198</c:v>
                </c:pt>
                <c:pt idx="1364">
                  <c:v>0.35617125891508494</c:v>
                </c:pt>
                <c:pt idx="1365">
                  <c:v>0.3510134567694424</c:v>
                </c:pt>
                <c:pt idx="1366">
                  <c:v>0.34808067773806772</c:v>
                </c:pt>
                <c:pt idx="1367">
                  <c:v>0.34627715858882718</c:v>
                </c:pt>
                <c:pt idx="1368">
                  <c:v>0.3434701526913419</c:v>
                </c:pt>
                <c:pt idx="1369">
                  <c:v>0.34025897977901481</c:v>
                </c:pt>
                <c:pt idx="1370">
                  <c:v>0.33472707574233623</c:v>
                </c:pt>
                <c:pt idx="1371">
                  <c:v>0.33109366768333731</c:v>
                </c:pt>
                <c:pt idx="1372">
                  <c:v>0.32574098933227646</c:v>
                </c:pt>
                <c:pt idx="1373">
                  <c:v>0.31979282338652759</c:v>
                </c:pt>
                <c:pt idx="1374">
                  <c:v>0.31845216863240128</c:v>
                </c:pt>
                <c:pt idx="1375">
                  <c:v>0.31477033376448665</c:v>
                </c:pt>
                <c:pt idx="1376">
                  <c:v>0.31450315381742172</c:v>
                </c:pt>
                <c:pt idx="1377">
                  <c:v>0.3169938909626146</c:v>
                </c:pt>
                <c:pt idx="1378">
                  <c:v>0.315873556210783</c:v>
                </c:pt>
                <c:pt idx="1379">
                  <c:v>0.31508987466881661</c:v>
                </c:pt>
                <c:pt idx="1380">
                  <c:v>0.31626859562909965</c:v>
                </c:pt>
                <c:pt idx="1381">
                  <c:v>0.32212108364239322</c:v>
                </c:pt>
                <c:pt idx="1382">
                  <c:v>0.32338918756291479</c:v>
                </c:pt>
                <c:pt idx="1383">
                  <c:v>0.32272098673476435</c:v>
                </c:pt>
                <c:pt idx="1384">
                  <c:v>0.32386942549190861</c:v>
                </c:pt>
                <c:pt idx="1385">
                  <c:v>0.32439859103611562</c:v>
                </c:pt>
                <c:pt idx="1386">
                  <c:v>0.32439859103611562</c:v>
                </c:pt>
                <c:pt idx="1387">
                  <c:v>0.32363448340231715</c:v>
                </c:pt>
                <c:pt idx="1388">
                  <c:v>0.32148611855717152</c:v>
                </c:pt>
                <c:pt idx="1389">
                  <c:v>0.31881161131969121</c:v>
                </c:pt>
                <c:pt idx="1390">
                  <c:v>0.31820424019931182</c:v>
                </c:pt>
                <c:pt idx="1391">
                  <c:v>0.31739116562768649</c:v>
                </c:pt>
                <c:pt idx="1392">
                  <c:v>0.31956472571558303</c:v>
                </c:pt>
                <c:pt idx="1393">
                  <c:v>0.32181462743821437</c:v>
                </c:pt>
                <c:pt idx="1394">
                  <c:v>0.32624488548226344</c:v>
                </c:pt>
                <c:pt idx="1395">
                  <c:v>0.33212815842550281</c:v>
                </c:pt>
                <c:pt idx="1396">
                  <c:v>0.33630471889860131</c:v>
                </c:pt>
                <c:pt idx="1397">
                  <c:v>0.33819483479418777</c:v>
                </c:pt>
                <c:pt idx="1398">
                  <c:v>0.3425488383592134</c:v>
                </c:pt>
                <c:pt idx="1399">
                  <c:v>0.35159431216079517</c:v>
                </c:pt>
                <c:pt idx="1400">
                  <c:v>0.35802528478767348</c:v>
                </c:pt>
                <c:pt idx="1401">
                  <c:v>0.36251861256593182</c:v>
                </c:pt>
                <c:pt idx="1402">
                  <c:v>0.36662312765794741</c:v>
                </c:pt>
                <c:pt idx="1403">
                  <c:v>0.36974770429987813</c:v>
                </c:pt>
                <c:pt idx="1404">
                  <c:v>0.37268354268801418</c:v>
                </c:pt>
                <c:pt idx="1405">
                  <c:v>0.37889997280825244</c:v>
                </c:pt>
                <c:pt idx="1406">
                  <c:v>0.39069765323262884</c:v>
                </c:pt>
                <c:pt idx="1407">
                  <c:v>0.39466793940839667</c:v>
                </c:pt>
                <c:pt idx="1408">
                  <c:v>0.39785956562174835</c:v>
                </c:pt>
                <c:pt idx="1409">
                  <c:v>0.40032412414909374</c:v>
                </c:pt>
                <c:pt idx="1410">
                  <c:v>0.40127445133501477</c:v>
                </c:pt>
                <c:pt idx="1411">
                  <c:v>0.40100387180475144</c:v>
                </c:pt>
                <c:pt idx="1412">
                  <c:v>0.39773734281803169</c:v>
                </c:pt>
                <c:pt idx="1413">
                  <c:v>0.39730369356592704</c:v>
                </c:pt>
                <c:pt idx="1414">
                  <c:v>0.39742915017893432</c:v>
                </c:pt>
                <c:pt idx="1415">
                  <c:v>0.39723104994907155</c:v>
                </c:pt>
                <c:pt idx="1416">
                  <c:v>0.39577682982693918</c:v>
                </c:pt>
                <c:pt idx="1417">
                  <c:v>0.39306687252405392</c:v>
                </c:pt>
                <c:pt idx="1418">
                  <c:v>0.39260225268571824</c:v>
                </c:pt>
                <c:pt idx="1419">
                  <c:v>0.39242352541816394</c:v>
                </c:pt>
                <c:pt idx="1420">
                  <c:v>0.39365143150141862</c:v>
                </c:pt>
                <c:pt idx="1421">
                  <c:v>0.39365143150141862</c:v>
                </c:pt>
                <c:pt idx="1422">
                  <c:v>0.3943591538262104</c:v>
                </c:pt>
                <c:pt idx="1423">
                  <c:v>0.40001297224498278</c:v>
                </c:pt>
                <c:pt idx="1424">
                  <c:v>0.40769421105944337</c:v>
                </c:pt>
                <c:pt idx="1425">
                  <c:v>0.40960967168288687</c:v>
                </c:pt>
                <c:pt idx="1426">
                  <c:v>0.41211628086884322</c:v>
                </c:pt>
                <c:pt idx="1427">
                  <c:v>0.41262884527242599</c:v>
                </c:pt>
                <c:pt idx="1428">
                  <c:v>0.41443871607577742</c:v>
                </c:pt>
                <c:pt idx="1429">
                  <c:v>0.42262128445071256</c:v>
                </c:pt>
                <c:pt idx="1430">
                  <c:v>0.42558030225874183</c:v>
                </c:pt>
                <c:pt idx="1431">
                  <c:v>0.4271003208226517</c:v>
                </c:pt>
                <c:pt idx="1432">
                  <c:v>0.42498463550370036</c:v>
                </c:pt>
                <c:pt idx="1433">
                  <c:v>0.41972155465635524</c:v>
                </c:pt>
                <c:pt idx="1434">
                  <c:v>0.41598955698765566</c:v>
                </c:pt>
                <c:pt idx="1435">
                  <c:v>0.41226443530659923</c:v>
                </c:pt>
                <c:pt idx="1436">
                  <c:v>0.41096057350013138</c:v>
                </c:pt>
                <c:pt idx="1437">
                  <c:v>0.41310016156936546</c:v>
                </c:pt>
                <c:pt idx="1438">
                  <c:v>0.41722260704078168</c:v>
                </c:pt>
                <c:pt idx="1439">
                  <c:v>0.4186277056270109</c:v>
                </c:pt>
                <c:pt idx="1440">
                  <c:v>0.42605344680825663</c:v>
                </c:pt>
                <c:pt idx="1441">
                  <c:v>0.44031038207630596</c:v>
                </c:pt>
                <c:pt idx="1442">
                  <c:v>0.45143459320300078</c:v>
                </c:pt>
                <c:pt idx="1443">
                  <c:v>0.4538358409966195</c:v>
                </c:pt>
                <c:pt idx="1444">
                  <c:v>0.45619076225343663</c:v>
                </c:pt>
                <c:pt idx="1445">
                  <c:v>0.45636888009620219</c:v>
                </c:pt>
                <c:pt idx="1446">
                  <c:v>0.45848841525338385</c:v>
                </c:pt>
                <c:pt idx="1447">
                  <c:v>0.4576408813269261</c:v>
                </c:pt>
                <c:pt idx="1448">
                  <c:v>0.45461385885424144</c:v>
                </c:pt>
                <c:pt idx="1449">
                  <c:v>0.45178362318125298</c:v>
                </c:pt>
                <c:pt idx="1450">
                  <c:v>0.45194536696962528</c:v>
                </c:pt>
                <c:pt idx="1451">
                  <c:v>0.45641776567304931</c:v>
                </c:pt>
                <c:pt idx="1452">
                  <c:v>0.45790330757686087</c:v>
                </c:pt>
                <c:pt idx="1453">
                  <c:v>0.46121308458568128</c:v>
                </c:pt>
                <c:pt idx="1454">
                  <c:v>0.46416925556666438</c:v>
                </c:pt>
                <c:pt idx="1455">
                  <c:v>0.46922255495774273</c:v>
                </c:pt>
                <c:pt idx="1456">
                  <c:v>0.47514994997018573</c:v>
                </c:pt>
                <c:pt idx="1457">
                  <c:v>0.48540775086527244</c:v>
                </c:pt>
                <c:pt idx="1458">
                  <c:v>0.49513753060054394</c:v>
                </c:pt>
                <c:pt idx="1459">
                  <c:v>0.50497232493333377</c:v>
                </c:pt>
                <c:pt idx="1460">
                  <c:v>0.51705579299493254</c:v>
                </c:pt>
                <c:pt idx="1461">
                  <c:v>0.52771704233340888</c:v>
                </c:pt>
                <c:pt idx="1462">
                  <c:v>0.53543939916988703</c:v>
                </c:pt>
                <c:pt idx="1463">
                  <c:v>0.54207557189566624</c:v>
                </c:pt>
                <c:pt idx="1464">
                  <c:v>0.53846632141492923</c:v>
                </c:pt>
                <c:pt idx="1465">
                  <c:v>0.53043738439570465</c:v>
                </c:pt>
                <c:pt idx="1466">
                  <c:v>0.5212013058658902</c:v>
                </c:pt>
                <c:pt idx="1467">
                  <c:v>0.51220600934125948</c:v>
                </c:pt>
                <c:pt idx="1468">
                  <c:v>0.50695670734038578</c:v>
                </c:pt>
                <c:pt idx="1469">
                  <c:v>0.51163380178955298</c:v>
                </c:pt>
                <c:pt idx="1470">
                  <c:v>0.5179101295314994</c:v>
                </c:pt>
                <c:pt idx="1471">
                  <c:v>0.51758999206955569</c:v>
                </c:pt>
                <c:pt idx="1472">
                  <c:v>0.51430376964635949</c:v>
                </c:pt>
                <c:pt idx="1473">
                  <c:v>0.51253305423218665</c:v>
                </c:pt>
                <c:pt idx="1474">
                  <c:v>0.51410759802745298</c:v>
                </c:pt>
                <c:pt idx="1475">
                  <c:v>0.51410381588585974</c:v>
                </c:pt>
                <c:pt idx="1476">
                  <c:v>0.50960836764191753</c:v>
                </c:pt>
                <c:pt idx="1477">
                  <c:v>0.50717500629941581</c:v>
                </c:pt>
                <c:pt idx="1478">
                  <c:v>0.50423420726466228</c:v>
                </c:pt>
                <c:pt idx="1479">
                  <c:v>0.50917329624299268</c:v>
                </c:pt>
                <c:pt idx="1480">
                  <c:v>0.5175746549344713</c:v>
                </c:pt>
                <c:pt idx="1481">
                  <c:v>0.5264299832215571</c:v>
                </c:pt>
                <c:pt idx="1482">
                  <c:v>0.52436802659144421</c:v>
                </c:pt>
                <c:pt idx="1483">
                  <c:v>0.51904196899147015</c:v>
                </c:pt>
                <c:pt idx="1484">
                  <c:v>0.52091125190715337</c:v>
                </c:pt>
                <c:pt idx="1485">
                  <c:v>0.53738274306233058</c:v>
                </c:pt>
                <c:pt idx="1486">
                  <c:v>0.55337033006584557</c:v>
                </c:pt>
                <c:pt idx="1487">
                  <c:v>0.55623545114857675</c:v>
                </c:pt>
                <c:pt idx="1488">
                  <c:v>0.55749306598898785</c:v>
                </c:pt>
                <c:pt idx="1489">
                  <c:v>0.55297104097336391</c:v>
                </c:pt>
                <c:pt idx="1490">
                  <c:v>0.55452594758945084</c:v>
                </c:pt>
                <c:pt idx="1491">
                  <c:v>0.5634421486747111</c:v>
                </c:pt>
                <c:pt idx="1492">
                  <c:v>0.56874657647991567</c:v>
                </c:pt>
                <c:pt idx="1493">
                  <c:v>0.57500315621989184</c:v>
                </c:pt>
                <c:pt idx="1494">
                  <c:v>0.58493236965251794</c:v>
                </c:pt>
                <c:pt idx="1495">
                  <c:v>0.59096995029715416</c:v>
                </c:pt>
                <c:pt idx="1496">
                  <c:v>0.58651915208901206</c:v>
                </c:pt>
                <c:pt idx="1497">
                  <c:v>0.57524263829917088</c:v>
                </c:pt>
                <c:pt idx="1498">
                  <c:v>0.57374656182216721</c:v>
                </c:pt>
                <c:pt idx="1499">
                  <c:v>0.57592645722227598</c:v>
                </c:pt>
                <c:pt idx="1500">
                  <c:v>0.57869673361270579</c:v>
                </c:pt>
                <c:pt idx="1501">
                  <c:v>0.58500333679319672</c:v>
                </c:pt>
                <c:pt idx="1502">
                  <c:v>0.58594086895679554</c:v>
                </c:pt>
                <c:pt idx="1503">
                  <c:v>0.57617575155151379</c:v>
                </c:pt>
                <c:pt idx="1504">
                  <c:v>0.56799683876849472</c:v>
                </c:pt>
                <c:pt idx="1505">
                  <c:v>0.56134249387097057</c:v>
                </c:pt>
                <c:pt idx="1506">
                  <c:v>0.55454821862074244</c:v>
                </c:pt>
                <c:pt idx="1507">
                  <c:v>0.55169574027122537</c:v>
                </c:pt>
                <c:pt idx="1508">
                  <c:v>0.54703715160971889</c:v>
                </c:pt>
                <c:pt idx="1509">
                  <c:v>0.54738837981426447</c:v>
                </c:pt>
                <c:pt idx="1510">
                  <c:v>0.54568317642570985</c:v>
                </c:pt>
                <c:pt idx="1511">
                  <c:v>0.54930747751475084</c:v>
                </c:pt>
                <c:pt idx="1512">
                  <c:v>0.55812636639904223</c:v>
                </c:pt>
                <c:pt idx="1513">
                  <c:v>0.56188518545098376</c:v>
                </c:pt>
                <c:pt idx="1514">
                  <c:v>0.56550971169822806</c:v>
                </c:pt>
                <c:pt idx="1515">
                  <c:v>0.56104742578470024</c:v>
                </c:pt>
                <c:pt idx="1516">
                  <c:v>0.55034047445475343</c:v>
                </c:pt>
                <c:pt idx="1517">
                  <c:v>0.54046024819707728</c:v>
                </c:pt>
                <c:pt idx="1518">
                  <c:v>0.53350509264829649</c:v>
                </c:pt>
                <c:pt idx="1519">
                  <c:v>0.52717826049725092</c:v>
                </c:pt>
                <c:pt idx="1520">
                  <c:v>0.52926358965193565</c:v>
                </c:pt>
                <c:pt idx="1521">
                  <c:v>0.52926358965193565</c:v>
                </c:pt>
                <c:pt idx="1522">
                  <c:v>0.52926358965193565</c:v>
                </c:pt>
                <c:pt idx="1523">
                  <c:v>0.54947210235860688</c:v>
                </c:pt>
                <c:pt idx="1524">
                  <c:v>0.56287038630417441</c:v>
                </c:pt>
                <c:pt idx="1525">
                  <c:v>0.5679870509831848</c:v>
                </c:pt>
                <c:pt idx="1526">
                  <c:v>0.5732201237749136</c:v>
                </c:pt>
                <c:pt idx="1527">
                  <c:v>0.57453730622063115</c:v>
                </c:pt>
                <c:pt idx="1528">
                  <c:v>0.58051801244819501</c:v>
                </c:pt>
                <c:pt idx="1529">
                  <c:v>0.58346802321943003</c:v>
                </c:pt>
                <c:pt idx="1530">
                  <c:v>0.58334519245346006</c:v>
                </c:pt>
                <c:pt idx="1531">
                  <c:v>0.59111459026708091</c:v>
                </c:pt>
                <c:pt idx="1532">
                  <c:v>0.59362982489792582</c:v>
                </c:pt>
                <c:pt idx="1533">
                  <c:v>0.5924838301840234</c:v>
                </c:pt>
                <c:pt idx="1534">
                  <c:v>0.5900762388012416</c:v>
                </c:pt>
                <c:pt idx="1535">
                  <c:v>0.58885252035854774</c:v>
                </c:pt>
                <c:pt idx="1536">
                  <c:v>0.59458508305701818</c:v>
                </c:pt>
                <c:pt idx="1537">
                  <c:v>0.59938225427736425</c:v>
                </c:pt>
                <c:pt idx="1538">
                  <c:v>0.60766888446456013</c:v>
                </c:pt>
                <c:pt idx="1539">
                  <c:v>0.61779105253507316</c:v>
                </c:pt>
                <c:pt idx="1540">
                  <c:v>0.63168560871197432</c:v>
                </c:pt>
                <c:pt idx="1541">
                  <c:v>0.62804933832351828</c:v>
                </c:pt>
                <c:pt idx="1542">
                  <c:v>0.62773764354740391</c:v>
                </c:pt>
                <c:pt idx="1543">
                  <c:v>0.62064754523518695</c:v>
                </c:pt>
                <c:pt idx="1544">
                  <c:v>0.62038599049873078</c:v>
                </c:pt>
                <c:pt idx="1545">
                  <c:v>0.6133086592371253</c:v>
                </c:pt>
                <c:pt idx="1546">
                  <c:v>0.60298834442833205</c:v>
                </c:pt>
                <c:pt idx="1547">
                  <c:v>0.60094907121626329</c:v>
                </c:pt>
                <c:pt idx="1548">
                  <c:v>0.60242112753644783</c:v>
                </c:pt>
                <c:pt idx="1549">
                  <c:v>0.60961506907727581</c:v>
                </c:pt>
                <c:pt idx="1550">
                  <c:v>0.61394965654909572</c:v>
                </c:pt>
                <c:pt idx="1551">
                  <c:v>0.6198024453622617</c:v>
                </c:pt>
                <c:pt idx="1552">
                  <c:v>0.62144134631438108</c:v>
                </c:pt>
                <c:pt idx="1553">
                  <c:v>0.62423895924441208</c:v>
                </c:pt>
                <c:pt idx="1554">
                  <c:v>0.62392565281459578</c:v>
                </c:pt>
                <c:pt idx="1555">
                  <c:v>0.62563085318787481</c:v>
                </c:pt>
                <c:pt idx="1556">
                  <c:v>0.6237782429672506</c:v>
                </c:pt>
                <c:pt idx="1557">
                  <c:v>0.61992437003020628</c:v>
                </c:pt>
                <c:pt idx="1558">
                  <c:v>0.61992811515418056</c:v>
                </c:pt>
                <c:pt idx="1559">
                  <c:v>0.62612947650511674</c:v>
                </c:pt>
                <c:pt idx="1560">
                  <c:v>0.62795125867098667</c:v>
                </c:pt>
                <c:pt idx="1561">
                  <c:v>0.62795125867098667</c:v>
                </c:pt>
                <c:pt idx="1562">
                  <c:v>0.62885915923344105</c:v>
                </c:pt>
                <c:pt idx="1563">
                  <c:v>0.6322690703986491</c:v>
                </c:pt>
                <c:pt idx="1564">
                  <c:v>0.63867443726839523</c:v>
                </c:pt>
                <c:pt idx="1565">
                  <c:v>0.63891452567820273</c:v>
                </c:pt>
                <c:pt idx="1566">
                  <c:v>0.64197276262208891</c:v>
                </c:pt>
                <c:pt idx="1567">
                  <c:v>0.64703391798335952</c:v>
                </c:pt>
                <c:pt idx="1568">
                  <c:v>0.65384197450164916</c:v>
                </c:pt>
                <c:pt idx="1569">
                  <c:v>0.65674250326446793</c:v>
                </c:pt>
                <c:pt idx="1570">
                  <c:v>0.64792534422280246</c:v>
                </c:pt>
                <c:pt idx="1571">
                  <c:v>0.63839816152230633</c:v>
                </c:pt>
                <c:pt idx="1572">
                  <c:v>0.63246040549928917</c:v>
                </c:pt>
                <c:pt idx="1573">
                  <c:v>0.6257068517923251</c:v>
                </c:pt>
                <c:pt idx="1574">
                  <c:v>0.61767112978233674</c:v>
                </c:pt>
                <c:pt idx="1575">
                  <c:v>0.61306407842832511</c:v>
                </c:pt>
                <c:pt idx="1576">
                  <c:v>0.61001064446463538</c:v>
                </c:pt>
                <c:pt idx="1577">
                  <c:v>0.60578488660176133</c:v>
                </c:pt>
                <c:pt idx="1578">
                  <c:v>0.59700894364585921</c:v>
                </c:pt>
                <c:pt idx="1579">
                  <c:v>0.58761021161865801</c:v>
                </c:pt>
                <c:pt idx="1580">
                  <c:v>0.58243045693290518</c:v>
                </c:pt>
                <c:pt idx="1581">
                  <c:v>0.57629072662360159</c:v>
                </c:pt>
                <c:pt idx="1582">
                  <c:v>0.57016377012657193</c:v>
                </c:pt>
                <c:pt idx="1583">
                  <c:v>0.56156125340123364</c:v>
                </c:pt>
                <c:pt idx="1584">
                  <c:v>0.54888714091446944</c:v>
                </c:pt>
                <c:pt idx="1585">
                  <c:v>0.5443508305420881</c:v>
                </c:pt>
                <c:pt idx="1586">
                  <c:v>0.54425265627234576</c:v>
                </c:pt>
                <c:pt idx="1587">
                  <c:v>0.54250852900606039</c:v>
                </c:pt>
                <c:pt idx="1588">
                  <c:v>0.53848413481057444</c:v>
                </c:pt>
                <c:pt idx="1589">
                  <c:v>0.53405357861370883</c:v>
                </c:pt>
                <c:pt idx="1590">
                  <c:v>0.5304395478023074</c:v>
                </c:pt>
                <c:pt idx="1591">
                  <c:v>0.52947199329583838</c:v>
                </c:pt>
                <c:pt idx="1592">
                  <c:v>0.52839361171240706</c:v>
                </c:pt>
                <c:pt idx="1593">
                  <c:v>0.52557322189147793</c:v>
                </c:pt>
                <c:pt idx="1594">
                  <c:v>0.52855971778893762</c:v>
                </c:pt>
                <c:pt idx="1595">
                  <c:v>0.53531514494187538</c:v>
                </c:pt>
                <c:pt idx="1596">
                  <c:v>0.53267667840846977</c:v>
                </c:pt>
                <c:pt idx="1597">
                  <c:v>0.5330510010789804</c:v>
                </c:pt>
                <c:pt idx="1598">
                  <c:v>0.52972601679802978</c:v>
                </c:pt>
                <c:pt idx="1599">
                  <c:v>0.53309811821869857</c:v>
                </c:pt>
                <c:pt idx="1600">
                  <c:v>0.52848892645916101</c:v>
                </c:pt>
                <c:pt idx="1601">
                  <c:v>0.52111971930015766</c:v>
                </c:pt>
                <c:pt idx="1602">
                  <c:v>0.51628795821150142</c:v>
                </c:pt>
                <c:pt idx="1603">
                  <c:v>0.51673737135894837</c:v>
                </c:pt>
                <c:pt idx="1604">
                  <c:v>0.51498683950393198</c:v>
                </c:pt>
                <c:pt idx="1605">
                  <c:v>0.50434533914816559</c:v>
                </c:pt>
                <c:pt idx="1606">
                  <c:v>0.50203665875532311</c:v>
                </c:pt>
                <c:pt idx="1607">
                  <c:v>0.49588689937714381</c:v>
                </c:pt>
                <c:pt idx="1608">
                  <c:v>0.48909201827780396</c:v>
                </c:pt>
                <c:pt idx="1609">
                  <c:v>0.48502425160513557</c:v>
                </c:pt>
                <c:pt idx="1610">
                  <c:v>0.48528830156855146</c:v>
                </c:pt>
                <c:pt idx="1611">
                  <c:v>0.48996274268816686</c:v>
                </c:pt>
                <c:pt idx="1612">
                  <c:v>0.49503146014004751</c:v>
                </c:pt>
                <c:pt idx="1613">
                  <c:v>0.49624258531772103</c:v>
                </c:pt>
                <c:pt idx="1614">
                  <c:v>0.49236504462220526</c:v>
                </c:pt>
                <c:pt idx="1615">
                  <c:v>0.49038033337889719</c:v>
                </c:pt>
                <c:pt idx="1616">
                  <c:v>0.48749838754505775</c:v>
                </c:pt>
                <c:pt idx="1617">
                  <c:v>0.48218157423956176</c:v>
                </c:pt>
                <c:pt idx="1618">
                  <c:v>0.47716413165934163</c:v>
                </c:pt>
                <c:pt idx="1619">
                  <c:v>0.47716413165934163</c:v>
                </c:pt>
                <c:pt idx="1620">
                  <c:v>0.47716413165934163</c:v>
                </c:pt>
                <c:pt idx="1621">
                  <c:v>0.47276026009596511</c:v>
                </c:pt>
                <c:pt idx="1622">
                  <c:v>0.47251216304763044</c:v>
                </c:pt>
                <c:pt idx="1623">
                  <c:v>0.47627945965620061</c:v>
                </c:pt>
                <c:pt idx="1624">
                  <c:v>0.48369348419960623</c:v>
                </c:pt>
                <c:pt idx="1625">
                  <c:v>0.48569155443198658</c:v>
                </c:pt>
                <c:pt idx="1626">
                  <c:v>0.48523824692541634</c:v>
                </c:pt>
                <c:pt idx="1627">
                  <c:v>0.48557749628589408</c:v>
                </c:pt>
                <c:pt idx="1628">
                  <c:v>0.48858977788099778</c:v>
                </c:pt>
                <c:pt idx="1629">
                  <c:v>0.49138310801376439</c:v>
                </c:pt>
                <c:pt idx="1630">
                  <c:v>0.49058694526780267</c:v>
                </c:pt>
                <c:pt idx="1631">
                  <c:v>0.48661189812524863</c:v>
                </c:pt>
                <c:pt idx="1632">
                  <c:v>0.48656564920804912</c:v>
                </c:pt>
                <c:pt idx="1633">
                  <c:v>0.4920062697002559</c:v>
                </c:pt>
                <c:pt idx="1634">
                  <c:v>0.49652012778960281</c:v>
                </c:pt>
                <c:pt idx="1635">
                  <c:v>0.49962406403122245</c:v>
                </c:pt>
                <c:pt idx="1636">
                  <c:v>0.49962406403122245</c:v>
                </c:pt>
                <c:pt idx="1637">
                  <c:v>0.50293980988376241</c:v>
                </c:pt>
                <c:pt idx="1638">
                  <c:v>0.5019619555187036</c:v>
                </c:pt>
                <c:pt idx="1639">
                  <c:v>0.49944237376439793</c:v>
                </c:pt>
                <c:pt idx="1640">
                  <c:v>0.50158595144347939</c:v>
                </c:pt>
                <c:pt idx="1641">
                  <c:v>0.50200428679734121</c:v>
                </c:pt>
                <c:pt idx="1642">
                  <c:v>0.49884976510063567</c:v>
                </c:pt>
                <c:pt idx="1643">
                  <c:v>0.49760988638899412</c:v>
                </c:pt>
                <c:pt idx="1644">
                  <c:v>0.49714951966726101</c:v>
                </c:pt>
                <c:pt idx="1645">
                  <c:v>0.49548090315978632</c:v>
                </c:pt>
                <c:pt idx="1646">
                  <c:v>0.49679707466628431</c:v>
                </c:pt>
                <c:pt idx="1647">
                  <c:v>0.4877530099672745</c:v>
                </c:pt>
                <c:pt idx="1648">
                  <c:v>0.47257208694764768</c:v>
                </c:pt>
                <c:pt idx="1649">
                  <c:v>0.47019969678121598</c:v>
                </c:pt>
                <c:pt idx="1650">
                  <c:v>0.46895493974750235</c:v>
                </c:pt>
                <c:pt idx="1651">
                  <c:v>0.46895493974750235</c:v>
                </c:pt>
                <c:pt idx="1652">
                  <c:v>0.46895493974750235</c:v>
                </c:pt>
                <c:pt idx="1653">
                  <c:v>0.46987213864041705</c:v>
                </c:pt>
                <c:pt idx="1654">
                  <c:v>0.47142041927520745</c:v>
                </c:pt>
                <c:pt idx="1655">
                  <c:v>0.47477964546275975</c:v>
                </c:pt>
                <c:pt idx="1656">
                  <c:v>0.47818207287251036</c:v>
                </c:pt>
                <c:pt idx="1657">
                  <c:v>0.48093567629753925</c:v>
                </c:pt>
                <c:pt idx="1658">
                  <c:v>0.48349936291645618</c:v>
                </c:pt>
                <c:pt idx="1659">
                  <c:v>0.48321869676105267</c:v>
                </c:pt>
                <c:pt idx="1660">
                  <c:v>0.48694500611861835</c:v>
                </c:pt>
                <c:pt idx="1661">
                  <c:v>0.493949537347245</c:v>
                </c:pt>
                <c:pt idx="1662">
                  <c:v>0.49909373403639451</c:v>
                </c:pt>
                <c:pt idx="1663">
                  <c:v>0.5055737379104065</c:v>
                </c:pt>
                <c:pt idx="1664">
                  <c:v>0.50706946867833091</c:v>
                </c:pt>
                <c:pt idx="1665">
                  <c:v>0.50456211737911338</c:v>
                </c:pt>
                <c:pt idx="1666">
                  <c:v>0.50175494106991458</c:v>
                </c:pt>
                <c:pt idx="1667">
                  <c:v>0.50191189247308854</c:v>
                </c:pt>
                <c:pt idx="1668">
                  <c:v>0.51035856008863267</c:v>
                </c:pt>
                <c:pt idx="1669">
                  <c:v>0.51184635396883227</c:v>
                </c:pt>
                <c:pt idx="1670">
                  <c:v>0.51180581261101576</c:v>
                </c:pt>
                <c:pt idx="1671">
                  <c:v>0.51180581261101576</c:v>
                </c:pt>
                <c:pt idx="1672">
                  <c:v>0.51233955205959136</c:v>
                </c:pt>
                <c:pt idx="1673">
                  <c:v>0.51771635388181436</c:v>
                </c:pt>
                <c:pt idx="1674">
                  <c:v>0.5238099055288854</c:v>
                </c:pt>
                <c:pt idx="1675">
                  <c:v>0.52890816950287256</c:v>
                </c:pt>
                <c:pt idx="1676">
                  <c:v>0.52835845824216188</c:v>
                </c:pt>
                <c:pt idx="1677">
                  <c:v>0.52541862313423493</c:v>
                </c:pt>
                <c:pt idx="1678">
                  <c:v>0.51741160461221058</c:v>
                </c:pt>
                <c:pt idx="1679">
                  <c:v>0.51069135542850175</c:v>
                </c:pt>
                <c:pt idx="1680">
                  <c:v>0.51160217012671327</c:v>
                </c:pt>
                <c:pt idx="1681">
                  <c:v>0.51546057278189672</c:v>
                </c:pt>
                <c:pt idx="1682">
                  <c:v>0.51685274510976553</c:v>
                </c:pt>
                <c:pt idx="1683">
                  <c:v>0.51557490738461642</c:v>
                </c:pt>
                <c:pt idx="1684">
                  <c:v>0.51440773025354969</c:v>
                </c:pt>
                <c:pt idx="1685">
                  <c:v>0.50864400230116968</c:v>
                </c:pt>
                <c:pt idx="1686">
                  <c:v>0.50248208915869441</c:v>
                </c:pt>
                <c:pt idx="1687">
                  <c:v>0.49404979025354551</c:v>
                </c:pt>
                <c:pt idx="1688">
                  <c:v>0.48912019291266773</c:v>
                </c:pt>
                <c:pt idx="1689">
                  <c:v>0.4874773300402056</c:v>
                </c:pt>
                <c:pt idx="1690">
                  <c:v>0.49075848689832186</c:v>
                </c:pt>
                <c:pt idx="1691">
                  <c:v>0.4917845018989831</c:v>
                </c:pt>
                <c:pt idx="1692">
                  <c:v>0.48891181407130357</c:v>
                </c:pt>
                <c:pt idx="1693">
                  <c:v>0.4864519366970611</c:v>
                </c:pt>
                <c:pt idx="1694">
                  <c:v>0.48373404089890265</c:v>
                </c:pt>
                <c:pt idx="1695">
                  <c:v>0.47734356874303918</c:v>
                </c:pt>
                <c:pt idx="1696">
                  <c:v>0.47227928805393526</c:v>
                </c:pt>
                <c:pt idx="1697">
                  <c:v>0.46860778010921889</c:v>
                </c:pt>
                <c:pt idx="1698">
                  <c:v>0.4685640930576902</c:v>
                </c:pt>
                <c:pt idx="1699">
                  <c:v>0.47215150705089415</c:v>
                </c:pt>
                <c:pt idx="1700">
                  <c:v>0.47881770462795675</c:v>
                </c:pt>
                <c:pt idx="1701">
                  <c:v>0.4827254325540683</c:v>
                </c:pt>
                <c:pt idx="1702">
                  <c:v>0.48328295201378108</c:v>
                </c:pt>
                <c:pt idx="1703">
                  <c:v>0.48347031310494526</c:v>
                </c:pt>
                <c:pt idx="1704">
                  <c:v>0.48353126797300444</c:v>
                </c:pt>
                <c:pt idx="1705">
                  <c:v>0.47777125941669918</c:v>
                </c:pt>
                <c:pt idx="1706">
                  <c:v>0.47208134517862016</c:v>
                </c:pt>
                <c:pt idx="1707">
                  <c:v>0.46935522646375027</c:v>
                </c:pt>
                <c:pt idx="1708">
                  <c:v>0.46829553548136815</c:v>
                </c:pt>
                <c:pt idx="1709">
                  <c:v>0.46517456096501553</c:v>
                </c:pt>
                <c:pt idx="1710">
                  <c:v>0.46845224744627811</c:v>
                </c:pt>
                <c:pt idx="1711">
                  <c:v>0.47329712130747315</c:v>
                </c:pt>
                <c:pt idx="1712">
                  <c:v>0.47332044367096959</c:v>
                </c:pt>
                <c:pt idx="1713">
                  <c:v>0.47277223485353781</c:v>
                </c:pt>
                <c:pt idx="1714">
                  <c:v>0.46797818576942174</c:v>
                </c:pt>
                <c:pt idx="1715">
                  <c:v>0.46287821436782062</c:v>
                </c:pt>
                <c:pt idx="1716">
                  <c:v>0.45759258032167621</c:v>
                </c:pt>
                <c:pt idx="1717">
                  <c:v>0.45630466183883767</c:v>
                </c:pt>
                <c:pt idx="1718">
                  <c:v>0.45511310807695332</c:v>
                </c:pt>
                <c:pt idx="1719">
                  <c:v>0.45443811741448503</c:v>
                </c:pt>
                <c:pt idx="1720">
                  <c:v>0.44873629785461466</c:v>
                </c:pt>
                <c:pt idx="1721">
                  <c:v>0.44584940768637671</c:v>
                </c:pt>
                <c:pt idx="1722">
                  <c:v>0.44408599959553796</c:v>
                </c:pt>
                <c:pt idx="1723">
                  <c:v>0.44275939828629668</c:v>
                </c:pt>
                <c:pt idx="1724">
                  <c:v>0.43805407813417169</c:v>
                </c:pt>
                <c:pt idx="1725">
                  <c:v>0.43609769021660549</c:v>
                </c:pt>
                <c:pt idx="1726">
                  <c:v>0.43321227779402838</c:v>
                </c:pt>
                <c:pt idx="1727">
                  <c:v>0.42971621443140012</c:v>
                </c:pt>
                <c:pt idx="1728">
                  <c:v>0.42592693843484952</c:v>
                </c:pt>
                <c:pt idx="1729">
                  <c:v>0.420735169150038</c:v>
                </c:pt>
                <c:pt idx="1730">
                  <c:v>0.41961836878678993</c:v>
                </c:pt>
                <c:pt idx="1731">
                  <c:v>0.41961836878678993</c:v>
                </c:pt>
                <c:pt idx="1732">
                  <c:v>0.41881310839975372</c:v>
                </c:pt>
                <c:pt idx="1733">
                  <c:v>0.42043234009711739</c:v>
                </c:pt>
                <c:pt idx="1734">
                  <c:v>0.4206030823452338</c:v>
                </c:pt>
                <c:pt idx="1735">
                  <c:v>0.42085586369452244</c:v>
                </c:pt>
                <c:pt idx="1736">
                  <c:v>0.41946044896659235</c:v>
                </c:pt>
                <c:pt idx="1737">
                  <c:v>0.42022072598176546</c:v>
                </c:pt>
                <c:pt idx="1738">
                  <c:v>0.42090879523373964</c:v>
                </c:pt>
                <c:pt idx="1739">
                  <c:v>0.42039781223866324</c:v>
                </c:pt>
                <c:pt idx="1740">
                  <c:v>0.41585418513151212</c:v>
                </c:pt>
                <c:pt idx="1741">
                  <c:v>0.41273166080696611</c:v>
                </c:pt>
                <c:pt idx="1742">
                  <c:v>0.40937945063891346</c:v>
                </c:pt>
                <c:pt idx="1743">
                  <c:v>0.40685324482321189</c:v>
                </c:pt>
                <c:pt idx="1744">
                  <c:v>0.40231831373374788</c:v>
                </c:pt>
                <c:pt idx="1745">
                  <c:v>0.40054862226380894</c:v>
                </c:pt>
                <c:pt idx="1746">
                  <c:v>0.39913661416614682</c:v>
                </c:pt>
                <c:pt idx="1747">
                  <c:v>0.3978608622706219</c:v>
                </c:pt>
                <c:pt idx="1748">
                  <c:v>0.39645981213232506</c:v>
                </c:pt>
                <c:pt idx="1749">
                  <c:v>0.39602455704098416</c:v>
                </c:pt>
                <c:pt idx="1750">
                  <c:v>0.39351071669395021</c:v>
                </c:pt>
                <c:pt idx="1751">
                  <c:v>0.39504087219217277</c:v>
                </c:pt>
                <c:pt idx="1752">
                  <c:v>0.39757823252781854</c:v>
                </c:pt>
                <c:pt idx="1753">
                  <c:v>0.3998372444759945</c:v>
                </c:pt>
                <c:pt idx="1754">
                  <c:v>0.40310879551629808</c:v>
                </c:pt>
                <c:pt idx="1755">
                  <c:v>0.40335439377834326</c:v>
                </c:pt>
                <c:pt idx="1756">
                  <c:v>0.40463880373317435</c:v>
                </c:pt>
                <c:pt idx="1757">
                  <c:v>0.40266068834931129</c:v>
                </c:pt>
                <c:pt idx="1758">
                  <c:v>0.40361096356389842</c:v>
                </c:pt>
                <c:pt idx="1759">
                  <c:v>0.40408973822433542</c:v>
                </c:pt>
                <c:pt idx="1760">
                  <c:v>0.40338005245036501</c:v>
                </c:pt>
                <c:pt idx="1761">
                  <c:v>0.4009895983245314</c:v>
                </c:pt>
                <c:pt idx="1762">
                  <c:v>0.39880760437099455</c:v>
                </c:pt>
                <c:pt idx="1763">
                  <c:v>0.39669899815184134</c:v>
                </c:pt>
                <c:pt idx="1764">
                  <c:v>0.39465136872236634</c:v>
                </c:pt>
                <c:pt idx="1765">
                  <c:v>0.39007783727816719</c:v>
                </c:pt>
                <c:pt idx="1766">
                  <c:v>0.3894776995229276</c:v>
                </c:pt>
                <c:pt idx="1767">
                  <c:v>0.38964885902458585</c:v>
                </c:pt>
                <c:pt idx="1768">
                  <c:v>0.38814213822352667</c:v>
                </c:pt>
                <c:pt idx="1769">
                  <c:v>0.38452055430773352</c:v>
                </c:pt>
                <c:pt idx="1770">
                  <c:v>0.38004352366801908</c:v>
                </c:pt>
                <c:pt idx="1771">
                  <c:v>0.37492206888569796</c:v>
                </c:pt>
                <c:pt idx="1772">
                  <c:v>0.36856000627791574</c:v>
                </c:pt>
                <c:pt idx="1773">
                  <c:v>0.36772407927370288</c:v>
                </c:pt>
                <c:pt idx="1774">
                  <c:v>0.36663654305468202</c:v>
                </c:pt>
                <c:pt idx="1775">
                  <c:v>0.36992725235283658</c:v>
                </c:pt>
                <c:pt idx="1776">
                  <c:v>0.36992725235283658</c:v>
                </c:pt>
                <c:pt idx="1777">
                  <c:v>0.36992725235283658</c:v>
                </c:pt>
                <c:pt idx="1778">
                  <c:v>0.37492749308437784</c:v>
                </c:pt>
                <c:pt idx="1779">
                  <c:v>0.37743951773756668</c:v>
                </c:pt>
                <c:pt idx="1780">
                  <c:v>0.3838720531232474</c:v>
                </c:pt>
                <c:pt idx="1781">
                  <c:v>0.38737031150108642</c:v>
                </c:pt>
                <c:pt idx="1782">
                  <c:v>0.38524199069909576</c:v>
                </c:pt>
                <c:pt idx="1783">
                  <c:v>0.382909597424823</c:v>
                </c:pt>
                <c:pt idx="1784">
                  <c:v>0.382909597424823</c:v>
                </c:pt>
                <c:pt idx="1785">
                  <c:v>0.382909597424823</c:v>
                </c:pt>
                <c:pt idx="1786">
                  <c:v>0.37982667032820422</c:v>
                </c:pt>
                <c:pt idx="1787">
                  <c:v>0.37873467035288172</c:v>
                </c:pt>
                <c:pt idx="1788">
                  <c:v>0.38131984274564601</c:v>
                </c:pt>
                <c:pt idx="1789">
                  <c:v>0.38742502609281698</c:v>
                </c:pt>
                <c:pt idx="1790">
                  <c:v>0.38926736323565037</c:v>
                </c:pt>
                <c:pt idx="1791">
                  <c:v>0.38942069383791611</c:v>
                </c:pt>
                <c:pt idx="1792">
                  <c:v>0.38957460586206455</c:v>
                </c:pt>
                <c:pt idx="1793">
                  <c:v>0.38871633853212123</c:v>
                </c:pt>
                <c:pt idx="1794">
                  <c:v>0.38935058891491459</c:v>
                </c:pt>
                <c:pt idx="1795">
                  <c:v>0.39038361092682183</c:v>
                </c:pt>
                <c:pt idx="1796">
                  <c:v>0.38881746926263744</c:v>
                </c:pt>
                <c:pt idx="1797">
                  <c:v>0.3884995334360446</c:v>
                </c:pt>
                <c:pt idx="1798">
                  <c:v>0.3887528444173925</c:v>
                </c:pt>
                <c:pt idx="1799">
                  <c:v>0.38917089403331129</c:v>
                </c:pt>
                <c:pt idx="1800">
                  <c:v>0.3879223984039939</c:v>
                </c:pt>
                <c:pt idx="1801">
                  <c:v>0.38694921317817138</c:v>
                </c:pt>
                <c:pt idx="1802">
                  <c:v>0.38488708585683901</c:v>
                </c:pt>
                <c:pt idx="1803">
                  <c:v>0.38433706435277515</c:v>
                </c:pt>
                <c:pt idx="1804">
                  <c:v>0.38129311363580048</c:v>
                </c:pt>
                <c:pt idx="1805">
                  <c:v>0.37853671324398741</c:v>
                </c:pt>
                <c:pt idx="1806">
                  <c:v>0.37724209988275109</c:v>
                </c:pt>
                <c:pt idx="1807">
                  <c:v>0.37542577986701187</c:v>
                </c:pt>
                <c:pt idx="1808">
                  <c:v>0.37329508564788327</c:v>
                </c:pt>
                <c:pt idx="1809">
                  <c:v>0.37102766034969581</c:v>
                </c:pt>
                <c:pt idx="1810">
                  <c:v>0.3685175450470794</c:v>
                </c:pt>
                <c:pt idx="1811">
                  <c:v>0.36538341884632969</c:v>
                </c:pt>
                <c:pt idx="1812">
                  <c:v>0.35975274718597594</c:v>
                </c:pt>
                <c:pt idx="1813">
                  <c:v>0.35578956637551251</c:v>
                </c:pt>
                <c:pt idx="1814">
                  <c:v>0.35162876821469818</c:v>
                </c:pt>
                <c:pt idx="1815">
                  <c:v>0.35069186975688071</c:v>
                </c:pt>
                <c:pt idx="1816">
                  <c:v>0.35063265567658325</c:v>
                </c:pt>
                <c:pt idx="1817">
                  <c:v>0.3496181914163638</c:v>
                </c:pt>
                <c:pt idx="1818">
                  <c:v>0.3465078228991833</c:v>
                </c:pt>
                <c:pt idx="1819">
                  <c:v>0.34267330105472726</c:v>
                </c:pt>
                <c:pt idx="1820">
                  <c:v>0.34110007455303226</c:v>
                </c:pt>
                <c:pt idx="1821">
                  <c:v>0.34110007455303226</c:v>
                </c:pt>
                <c:pt idx="1822">
                  <c:v>0.34110007455303226</c:v>
                </c:pt>
                <c:pt idx="1823">
                  <c:v>0.34110007455303226</c:v>
                </c:pt>
                <c:pt idx="1824">
                  <c:v>0.34217855668525377</c:v>
                </c:pt>
                <c:pt idx="1825">
                  <c:v>0.34174028064080492</c:v>
                </c:pt>
                <c:pt idx="1826">
                  <c:v>0.34174028064080492</c:v>
                </c:pt>
                <c:pt idx="1827">
                  <c:v>0.34174028064080492</c:v>
                </c:pt>
                <c:pt idx="1828">
                  <c:v>0.33762746578538422</c:v>
                </c:pt>
                <c:pt idx="1829">
                  <c:v>0.33492375397250124</c:v>
                </c:pt>
                <c:pt idx="1830">
                  <c:v>0.33730415950926329</c:v>
                </c:pt>
                <c:pt idx="1831">
                  <c:v>0.33693226337766546</c:v>
                </c:pt>
                <c:pt idx="1832">
                  <c:v>0.3362362740769812</c:v>
                </c:pt>
                <c:pt idx="1833">
                  <c:v>0.33441431196817922</c:v>
                </c:pt>
                <c:pt idx="1834">
                  <c:v>0.33188305708269983</c:v>
                </c:pt>
                <c:pt idx="1835">
                  <c:v>0.33355103011172693</c:v>
                </c:pt>
                <c:pt idx="1836">
                  <c:v>0.33469751960987426</c:v>
                </c:pt>
                <c:pt idx="1837">
                  <c:v>0.33662555572111114</c:v>
                </c:pt>
                <c:pt idx="1838">
                  <c:v>0.33793372796894339</c:v>
                </c:pt>
                <c:pt idx="1839">
                  <c:v>0.33841212823893008</c:v>
                </c:pt>
                <c:pt idx="1840">
                  <c:v>0.33928703460318987</c:v>
                </c:pt>
                <c:pt idx="1841">
                  <c:v>0.34008303101292575</c:v>
                </c:pt>
                <c:pt idx="1842">
                  <c:v>0.34135228672892703</c:v>
                </c:pt>
                <c:pt idx="1843">
                  <c:v>0.34100258343739925</c:v>
                </c:pt>
                <c:pt idx="1844">
                  <c:v>0.338987207746344</c:v>
                </c:pt>
                <c:pt idx="1845">
                  <c:v>0.33607970895687606</c:v>
                </c:pt>
                <c:pt idx="1846">
                  <c:v>0.33356640096881812</c:v>
                </c:pt>
                <c:pt idx="1847">
                  <c:v>0.33105804593859606</c:v>
                </c:pt>
                <c:pt idx="1848">
                  <c:v>0.33184866636664589</c:v>
                </c:pt>
                <c:pt idx="1849">
                  <c:v>0.33268017338719447</c:v>
                </c:pt>
                <c:pt idx="1850">
                  <c:v>0.33329279373156406</c:v>
                </c:pt>
                <c:pt idx="1851">
                  <c:v>0.33425328668261944</c:v>
                </c:pt>
                <c:pt idx="1852">
                  <c:v>0.33463518300265227</c:v>
                </c:pt>
                <c:pt idx="1853">
                  <c:v>0.33616728019168157</c:v>
                </c:pt>
                <c:pt idx="1854">
                  <c:v>0.33355662087537907</c:v>
                </c:pt>
                <c:pt idx="1855">
                  <c:v>0.33078850420328759</c:v>
                </c:pt>
                <c:pt idx="1856">
                  <c:v>0.32980475142492793</c:v>
                </c:pt>
                <c:pt idx="1857">
                  <c:v>0.32929447097475417</c:v>
                </c:pt>
                <c:pt idx="1858">
                  <c:v>0.32833635234860148</c:v>
                </c:pt>
                <c:pt idx="1859">
                  <c:v>0.33276887264904942</c:v>
                </c:pt>
                <c:pt idx="1860">
                  <c:v>0.33523810676475324</c:v>
                </c:pt>
                <c:pt idx="1861">
                  <c:v>0.33436001694302125</c:v>
                </c:pt>
                <c:pt idx="1862">
                  <c:v>0.33269682395044192</c:v>
                </c:pt>
                <c:pt idx="1863">
                  <c:v>0.33578617671559957</c:v>
                </c:pt>
                <c:pt idx="1864">
                  <c:v>0.34273400776050905</c:v>
                </c:pt>
                <c:pt idx="1865">
                  <c:v>0.34570964881167893</c:v>
                </c:pt>
                <c:pt idx="1866">
                  <c:v>0.34680755975054628</c:v>
                </c:pt>
                <c:pt idx="1867">
                  <c:v>0.351046431860154</c:v>
                </c:pt>
                <c:pt idx="1868">
                  <c:v>0.35031378490480541</c:v>
                </c:pt>
                <c:pt idx="1869">
                  <c:v>0.34785282461933315</c:v>
                </c:pt>
                <c:pt idx="1870">
                  <c:v>0.34620331790165715</c:v>
                </c:pt>
                <c:pt idx="1871">
                  <c:v>0.34587750629973768</c:v>
                </c:pt>
                <c:pt idx="1872">
                  <c:v>0.34439745086873302</c:v>
                </c:pt>
                <c:pt idx="1873">
                  <c:v>0.34462560644021994</c:v>
                </c:pt>
                <c:pt idx="1874">
                  <c:v>0.34453669253196845</c:v>
                </c:pt>
                <c:pt idx="1875">
                  <c:v>0.34405563924644461</c:v>
                </c:pt>
                <c:pt idx="1876">
                  <c:v>0.34938952030644743</c:v>
                </c:pt>
                <c:pt idx="1877">
                  <c:v>0.35369489780457647</c:v>
                </c:pt>
                <c:pt idx="1878">
                  <c:v>0.35771111090363056</c:v>
                </c:pt>
                <c:pt idx="1879">
                  <c:v>0.3591037490282849</c:v>
                </c:pt>
                <c:pt idx="1880">
                  <c:v>0.3591037490282849</c:v>
                </c:pt>
                <c:pt idx="1881">
                  <c:v>0.36510046765485354</c:v>
                </c:pt>
                <c:pt idx="1882">
                  <c:v>0.3679478115592405</c:v>
                </c:pt>
                <c:pt idx="1883">
                  <c:v>0.36807019511512234</c:v>
                </c:pt>
                <c:pt idx="1884">
                  <c:v>0.36855178859301396</c:v>
                </c:pt>
                <c:pt idx="1885">
                  <c:v>0.3718671464958655</c:v>
                </c:pt>
                <c:pt idx="1886">
                  <c:v>0.37321126561334234</c:v>
                </c:pt>
                <c:pt idx="1887">
                  <c:v>0.37109538561375022</c:v>
                </c:pt>
                <c:pt idx="1888">
                  <c:v>0.36961747772286685</c:v>
                </c:pt>
                <c:pt idx="1889">
                  <c:v>0.36961018599861228</c:v>
                </c:pt>
                <c:pt idx="1890">
                  <c:v>0.36926088512872129</c:v>
                </c:pt>
                <c:pt idx="1891">
                  <c:v>0.36926088512872129</c:v>
                </c:pt>
                <c:pt idx="1892">
                  <c:v>0.36718412804629519</c:v>
                </c:pt>
                <c:pt idx="1893">
                  <c:v>0.36630813163853743</c:v>
                </c:pt>
                <c:pt idx="1894">
                  <c:v>0.36491650580237062</c:v>
                </c:pt>
                <c:pt idx="1895">
                  <c:v>0.36650542751587106</c:v>
                </c:pt>
                <c:pt idx="1896">
                  <c:v>0.36427266027010702</c:v>
                </c:pt>
                <c:pt idx="1897">
                  <c:v>0.36140092479862967</c:v>
                </c:pt>
                <c:pt idx="1898">
                  <c:v>0.35798973318327343</c:v>
                </c:pt>
                <c:pt idx="1899">
                  <c:v>0.3549677471454557</c:v>
                </c:pt>
                <c:pt idx="1900">
                  <c:v>0.35489719932765179</c:v>
                </c:pt>
                <c:pt idx="1901">
                  <c:v>0.35540192951343097</c:v>
                </c:pt>
                <c:pt idx="1902">
                  <c:v>0.35608906285358277</c:v>
                </c:pt>
                <c:pt idx="1903">
                  <c:v>0.36003794496344688</c:v>
                </c:pt>
                <c:pt idx="1904">
                  <c:v>0.36345205985134488</c:v>
                </c:pt>
                <c:pt idx="1905">
                  <c:v>0.36270844898232824</c:v>
                </c:pt>
                <c:pt idx="1906">
                  <c:v>0.36234779201459538</c:v>
                </c:pt>
                <c:pt idx="1907">
                  <c:v>0.36049212794641133</c:v>
                </c:pt>
                <c:pt idx="1908">
                  <c:v>0.35957466392570187</c:v>
                </c:pt>
                <c:pt idx="1909">
                  <c:v>0.35921170812700959</c:v>
                </c:pt>
                <c:pt idx="1910">
                  <c:v>0.35786603271835082</c:v>
                </c:pt>
                <c:pt idx="1911">
                  <c:v>0.35494368510117547</c:v>
                </c:pt>
                <c:pt idx="1912">
                  <c:v>0.35209366238190765</c:v>
                </c:pt>
                <c:pt idx="1913">
                  <c:v>0.35209366238190765</c:v>
                </c:pt>
                <c:pt idx="1914">
                  <c:v>0.34978909428365168</c:v>
                </c:pt>
                <c:pt idx="1915">
                  <c:v>0.3465476427430555</c:v>
                </c:pt>
                <c:pt idx="1916">
                  <c:v>0.34448984979394232</c:v>
                </c:pt>
                <c:pt idx="1917">
                  <c:v>0.34336316013581025</c:v>
                </c:pt>
                <c:pt idx="1918">
                  <c:v>0.34267908917000617</c:v>
                </c:pt>
                <c:pt idx="1919">
                  <c:v>0.34258769726324279</c:v>
                </c:pt>
                <c:pt idx="1920">
                  <c:v>0.34352805111368157</c:v>
                </c:pt>
                <c:pt idx="1921">
                  <c:v>0.34095960317952262</c:v>
                </c:pt>
                <c:pt idx="1922">
                  <c:v>0.33719942502277023</c:v>
                </c:pt>
                <c:pt idx="1923">
                  <c:v>0.3341748544401682</c:v>
                </c:pt>
                <c:pt idx="1924">
                  <c:v>0.33161056995621707</c:v>
                </c:pt>
                <c:pt idx="1925">
                  <c:v>0.33027432976023346</c:v>
                </c:pt>
                <c:pt idx="1926">
                  <c:v>0.33027432976023346</c:v>
                </c:pt>
                <c:pt idx="1927">
                  <c:v>0.32952724783192477</c:v>
                </c:pt>
                <c:pt idx="1928">
                  <c:v>0.32836994210922388</c:v>
                </c:pt>
                <c:pt idx="1929">
                  <c:v>0.33066688424488783</c:v>
                </c:pt>
                <c:pt idx="1930">
                  <c:v>0.32840777331645044</c:v>
                </c:pt>
                <c:pt idx="1931">
                  <c:v>0.32542200515651021</c:v>
                </c:pt>
                <c:pt idx="1932">
                  <c:v>0.32272858344829286</c:v>
                </c:pt>
                <c:pt idx="1933">
                  <c:v>0.32705233115848403</c:v>
                </c:pt>
                <c:pt idx="1934">
                  <c:v>0.33364275625863576</c:v>
                </c:pt>
                <c:pt idx="1935">
                  <c:v>0.3408183652768641</c:v>
                </c:pt>
                <c:pt idx="1936">
                  <c:v>0.3421340055851475</c:v>
                </c:pt>
                <c:pt idx="1937">
                  <c:v>0.34076827780498531</c:v>
                </c:pt>
                <c:pt idx="1938">
                  <c:v>0.34455856888051262</c:v>
                </c:pt>
                <c:pt idx="1939">
                  <c:v>0.34600208368936392</c:v>
                </c:pt>
                <c:pt idx="1940">
                  <c:v>0.340837980688661</c:v>
                </c:pt>
                <c:pt idx="1941">
                  <c:v>0.3414290500371403</c:v>
                </c:pt>
                <c:pt idx="1942">
                  <c:v>0.34652377891795499</c:v>
                </c:pt>
                <c:pt idx="1943">
                  <c:v>0.34551202661559893</c:v>
                </c:pt>
                <c:pt idx="1944">
                  <c:v>0.34549255237616677</c:v>
                </c:pt>
                <c:pt idx="1945">
                  <c:v>0.34478406236922743</c:v>
                </c:pt>
                <c:pt idx="1946">
                  <c:v>0.34565725582907048</c:v>
                </c:pt>
                <c:pt idx="1947">
                  <c:v>0.34950156583636982</c:v>
                </c:pt>
                <c:pt idx="1948">
                  <c:v>0.35915717319582896</c:v>
                </c:pt>
                <c:pt idx="1949">
                  <c:v>0.37451830609750092</c:v>
                </c:pt>
                <c:pt idx="1950">
                  <c:v>0.38538975355992444</c:v>
                </c:pt>
                <c:pt idx="1951">
                  <c:v>0.39465697866605959</c:v>
                </c:pt>
                <c:pt idx="1952">
                  <c:v>0.39570498507208662</c:v>
                </c:pt>
                <c:pt idx="1953">
                  <c:v>0.39540380869068231</c:v>
                </c:pt>
                <c:pt idx="1954">
                  <c:v>0.39131974530862745</c:v>
                </c:pt>
                <c:pt idx="1955">
                  <c:v>0.38630172067773694</c:v>
                </c:pt>
                <c:pt idx="1956">
                  <c:v>0.37888118675188093</c:v>
                </c:pt>
                <c:pt idx="1957">
                  <c:v>0.37227848011934483</c:v>
                </c:pt>
                <c:pt idx="1958">
                  <c:v>0.37045510038005119</c:v>
                </c:pt>
                <c:pt idx="1959">
                  <c:v>0.36719617292031581</c:v>
                </c:pt>
                <c:pt idx="1960">
                  <c:v>0.36464726692392163</c:v>
                </c:pt>
                <c:pt idx="1961">
                  <c:v>0.36532982278762255</c:v>
                </c:pt>
                <c:pt idx="1962">
                  <c:v>0.36402107419620611</c:v>
                </c:pt>
                <c:pt idx="1963">
                  <c:v>0.36430437221273215</c:v>
                </c:pt>
                <c:pt idx="1964">
                  <c:v>0.3626247942484116</c:v>
                </c:pt>
                <c:pt idx="1965">
                  <c:v>0.3568655157065464</c:v>
                </c:pt>
                <c:pt idx="1966">
                  <c:v>0.35171610993669183</c:v>
                </c:pt>
                <c:pt idx="1967">
                  <c:v>0.34973892343945767</c:v>
                </c:pt>
                <c:pt idx="1968">
                  <c:v>0.3500098928186669</c:v>
                </c:pt>
                <c:pt idx="1969">
                  <c:v>0.35067700728236156</c:v>
                </c:pt>
                <c:pt idx="1970">
                  <c:v>0.35202517455394006</c:v>
                </c:pt>
                <c:pt idx="1971">
                  <c:v>0.35175853557637227</c:v>
                </c:pt>
                <c:pt idx="1972">
                  <c:v>0.34852661471802626</c:v>
                </c:pt>
                <c:pt idx="1973">
                  <c:v>0.34560028757886629</c:v>
                </c:pt>
                <c:pt idx="1974">
                  <c:v>0.34567099744761398</c:v>
                </c:pt>
                <c:pt idx="1975">
                  <c:v>0.34580341522209179</c:v>
                </c:pt>
                <c:pt idx="1976">
                  <c:v>0.34873128941187553</c:v>
                </c:pt>
                <c:pt idx="1977">
                  <c:v>0.34928454542577575</c:v>
                </c:pt>
                <c:pt idx="1978">
                  <c:v>0.34743879273764594</c:v>
                </c:pt>
                <c:pt idx="1979">
                  <c:v>0.34105182714254484</c:v>
                </c:pt>
                <c:pt idx="1980">
                  <c:v>0.33777943260749554</c:v>
                </c:pt>
                <c:pt idx="1981">
                  <c:v>0.33462452901319961</c:v>
                </c:pt>
                <c:pt idx="1982">
                  <c:v>0.3338212454664532</c:v>
                </c:pt>
                <c:pt idx="1983">
                  <c:v>0.33288170034705322</c:v>
                </c:pt>
                <c:pt idx="1984">
                  <c:v>0.32987508594248738</c:v>
                </c:pt>
                <c:pt idx="1985">
                  <c:v>0.32747404372147171</c:v>
                </c:pt>
                <c:pt idx="1986">
                  <c:v>0.32580671595916649</c:v>
                </c:pt>
                <c:pt idx="1987">
                  <c:v>0.3253273482598576</c:v>
                </c:pt>
                <c:pt idx="1988">
                  <c:v>0.32484720697566499</c:v>
                </c:pt>
                <c:pt idx="1989">
                  <c:v>0.32512805286187996</c:v>
                </c:pt>
                <c:pt idx="1990">
                  <c:v>0.32636735200823935</c:v>
                </c:pt>
                <c:pt idx="1991">
                  <c:v>0.32636735200823935</c:v>
                </c:pt>
                <c:pt idx="1992">
                  <c:v>0.32636735200823935</c:v>
                </c:pt>
                <c:pt idx="1993">
                  <c:v>0.32934826826632252</c:v>
                </c:pt>
                <c:pt idx="1994">
                  <c:v>0.32641464003373122</c:v>
                </c:pt>
                <c:pt idx="1995">
                  <c:v>0.32345478419134649</c:v>
                </c:pt>
                <c:pt idx="1996">
                  <c:v>0.32323245634103276</c:v>
                </c:pt>
                <c:pt idx="1997">
                  <c:v>0.3238734882568618</c:v>
                </c:pt>
                <c:pt idx="1998">
                  <c:v>0.32494489303836793</c:v>
                </c:pt>
                <c:pt idx="1999">
                  <c:v>0.32187552400545161</c:v>
                </c:pt>
                <c:pt idx="2000">
                  <c:v>0.31936159040478024</c:v>
                </c:pt>
                <c:pt idx="2001">
                  <c:v>0.31658807608017081</c:v>
                </c:pt>
                <c:pt idx="2002">
                  <c:v>0.31616209120514199</c:v>
                </c:pt>
                <c:pt idx="2003">
                  <c:v>0.31701546899155192</c:v>
                </c:pt>
                <c:pt idx="2004">
                  <c:v>0.31888458299765671</c:v>
                </c:pt>
                <c:pt idx="2005">
                  <c:v>0.31663937719688651</c:v>
                </c:pt>
                <c:pt idx="2006">
                  <c:v>0.31072410941408607</c:v>
                </c:pt>
                <c:pt idx="2007">
                  <c:v>0.30170533536620942</c:v>
                </c:pt>
                <c:pt idx="2008">
                  <c:v>0.29471854265251818</c:v>
                </c:pt>
                <c:pt idx="2009">
                  <c:v>0.29021822869719827</c:v>
                </c:pt>
                <c:pt idx="2010">
                  <c:v>0.28368950972821916</c:v>
                </c:pt>
                <c:pt idx="2011">
                  <c:v>0.27317515322340391</c:v>
                </c:pt>
                <c:pt idx="2012">
                  <c:v>0.26864116653102754</c:v>
                </c:pt>
                <c:pt idx="2013">
                  <c:v>0.26351150974883625</c:v>
                </c:pt>
                <c:pt idx="2014">
                  <c:v>0.25969437370911813</c:v>
                </c:pt>
                <c:pt idx="2015">
                  <c:v>0.2619336402345564</c:v>
                </c:pt>
                <c:pt idx="2016">
                  <c:v>0.26170890367423044</c:v>
                </c:pt>
                <c:pt idx="2017">
                  <c:v>0.26049046662773678</c:v>
                </c:pt>
                <c:pt idx="2018">
                  <c:v>0.2579797494986476</c:v>
                </c:pt>
                <c:pt idx="2019">
                  <c:v>0.25720447579570244</c:v>
                </c:pt>
                <c:pt idx="2020">
                  <c:v>0.25846031233566891</c:v>
                </c:pt>
                <c:pt idx="2021">
                  <c:v>0.25824884409436272</c:v>
                </c:pt>
                <c:pt idx="2022">
                  <c:v>0.25701408439982448</c:v>
                </c:pt>
                <c:pt idx="2023">
                  <c:v>0.25680938153487975</c:v>
                </c:pt>
                <c:pt idx="2024">
                  <c:v>0.2557614522561471</c:v>
                </c:pt>
                <c:pt idx="2025">
                  <c:v>0.25558016008648105</c:v>
                </c:pt>
                <c:pt idx="2026">
                  <c:v>0.2543453560460599</c:v>
                </c:pt>
                <c:pt idx="2027">
                  <c:v>0.25196548738147573</c:v>
                </c:pt>
                <c:pt idx="2028">
                  <c:v>0.25021866062672021</c:v>
                </c:pt>
                <c:pt idx="2029">
                  <c:v>0.24524818580397678</c:v>
                </c:pt>
                <c:pt idx="2030">
                  <c:v>0.24234346010108881</c:v>
                </c:pt>
                <c:pt idx="2031">
                  <c:v>0.24078879433162939</c:v>
                </c:pt>
                <c:pt idx="2032">
                  <c:v>0.23946926117365394</c:v>
                </c:pt>
                <c:pt idx="2033">
                  <c:v>0.24007048377721066</c:v>
                </c:pt>
                <c:pt idx="2034">
                  <c:v>0.24168019425304693</c:v>
                </c:pt>
                <c:pt idx="2035">
                  <c:v>0.24152838690422124</c:v>
                </c:pt>
                <c:pt idx="2036">
                  <c:v>0.2416400963528616</c:v>
                </c:pt>
                <c:pt idx="2037">
                  <c:v>0.24013764539589177</c:v>
                </c:pt>
                <c:pt idx="2038">
                  <c:v>0.24013764539589177</c:v>
                </c:pt>
                <c:pt idx="2039">
                  <c:v>0.23877793173535022</c:v>
                </c:pt>
                <c:pt idx="2040">
                  <c:v>0.2386273232814313</c:v>
                </c:pt>
                <c:pt idx="2041">
                  <c:v>0.23866588701670746</c:v>
                </c:pt>
                <c:pt idx="2042">
                  <c:v>0.23856412376199834</c:v>
                </c:pt>
                <c:pt idx="2043">
                  <c:v>0.24066896191235734</c:v>
                </c:pt>
                <c:pt idx="2044">
                  <c:v>0.24410804083570931</c:v>
                </c:pt>
                <c:pt idx="2045">
                  <c:v>0.24410804083570931</c:v>
                </c:pt>
                <c:pt idx="2046">
                  <c:v>0.24614156989671337</c:v>
                </c:pt>
                <c:pt idx="2047">
                  <c:v>0.24744855074112582</c:v>
                </c:pt>
                <c:pt idx="2048">
                  <c:v>0.24942767815527181</c:v>
                </c:pt>
                <c:pt idx="2049">
                  <c:v>0.25184718894520902</c:v>
                </c:pt>
                <c:pt idx="2050">
                  <c:v>0.25535076995722994</c:v>
                </c:pt>
                <c:pt idx="2051">
                  <c:v>0.25959775534594404</c:v>
                </c:pt>
                <c:pt idx="2052">
                  <c:v>0.26408048086226116</c:v>
                </c:pt>
                <c:pt idx="2053">
                  <c:v>0.26538134594119317</c:v>
                </c:pt>
                <c:pt idx="2054">
                  <c:v>0.26250468965552826</c:v>
                </c:pt>
                <c:pt idx="2055">
                  <c:v>0.2595622303890513</c:v>
                </c:pt>
                <c:pt idx="2056">
                  <c:v>0.258051754881231</c:v>
                </c:pt>
                <c:pt idx="2057">
                  <c:v>0.2578059676205956</c:v>
                </c:pt>
                <c:pt idx="2058">
                  <c:v>0.26053831467439276</c:v>
                </c:pt>
                <c:pt idx="2059">
                  <c:v>0.26150234824545382</c:v>
                </c:pt>
                <c:pt idx="2060">
                  <c:v>0.26098677025565831</c:v>
                </c:pt>
                <c:pt idx="2061">
                  <c:v>0.26090169009389341</c:v>
                </c:pt>
                <c:pt idx="2062">
                  <c:v>0.26173439391692888</c:v>
                </c:pt>
                <c:pt idx="2063">
                  <c:v>0.26114091819373664</c:v>
                </c:pt>
                <c:pt idx="2064">
                  <c:v>0.26200520079097273</c:v>
                </c:pt>
                <c:pt idx="2065">
                  <c:v>0.26413402312710016</c:v>
                </c:pt>
                <c:pt idx="2066">
                  <c:v>0.26726371473234106</c:v>
                </c:pt>
                <c:pt idx="2067">
                  <c:v>0.26893752357419598</c:v>
                </c:pt>
                <c:pt idx="2068">
                  <c:v>0.26919240015999873</c:v>
                </c:pt>
                <c:pt idx="2069">
                  <c:v>0.26780759376155461</c:v>
                </c:pt>
                <c:pt idx="2070">
                  <c:v>0.26626077913982649</c:v>
                </c:pt>
                <c:pt idx="2071">
                  <c:v>0.26563097319803647</c:v>
                </c:pt>
                <c:pt idx="2072">
                  <c:v>0.26506959719522771</c:v>
                </c:pt>
                <c:pt idx="2073">
                  <c:v>0.26439651737528391</c:v>
                </c:pt>
                <c:pt idx="2074">
                  <c:v>0.2645142564414899</c:v>
                </c:pt>
                <c:pt idx="2075">
                  <c:v>0.26341352696065107</c:v>
                </c:pt>
                <c:pt idx="2076">
                  <c:v>0.25630569062001163</c:v>
                </c:pt>
                <c:pt idx="2077">
                  <c:v>0.25431850606994783</c:v>
                </c:pt>
                <c:pt idx="2078">
                  <c:v>0.25066471164754245</c:v>
                </c:pt>
                <c:pt idx="2079">
                  <c:v>0.24880455911187976</c:v>
                </c:pt>
                <c:pt idx="2080">
                  <c:v>0.24793209888706416</c:v>
                </c:pt>
                <c:pt idx="2081">
                  <c:v>0.24670483882922531</c:v>
                </c:pt>
                <c:pt idx="2082">
                  <c:v>0.24670483882922531</c:v>
                </c:pt>
                <c:pt idx="2083">
                  <c:v>0.24670483882922531</c:v>
                </c:pt>
                <c:pt idx="2084">
                  <c:v>0.24670483882922531</c:v>
                </c:pt>
                <c:pt idx="2085">
                  <c:v>0.24670483882922531</c:v>
                </c:pt>
                <c:pt idx="2086">
                  <c:v>0.24660751706696871</c:v>
                </c:pt>
                <c:pt idx="2087">
                  <c:v>0.2461833500546757</c:v>
                </c:pt>
                <c:pt idx="2088">
                  <c:v>0.2461833500546757</c:v>
                </c:pt>
                <c:pt idx="2089">
                  <c:v>0.24623074060799044</c:v>
                </c:pt>
                <c:pt idx="2090">
                  <c:v>0.24586980408267142</c:v>
                </c:pt>
                <c:pt idx="2091">
                  <c:v>0.24627208769970321</c:v>
                </c:pt>
                <c:pt idx="2092">
                  <c:v>0.2449809421557059</c:v>
                </c:pt>
                <c:pt idx="2093">
                  <c:v>0.24324236337260427</c:v>
                </c:pt>
                <c:pt idx="2094">
                  <c:v>0.24096769254679384</c:v>
                </c:pt>
                <c:pt idx="2095">
                  <c:v>0.2386327286283354</c:v>
                </c:pt>
                <c:pt idx="2096">
                  <c:v>0.23665360289013945</c:v>
                </c:pt>
                <c:pt idx="2097">
                  <c:v>0.23510176862590193</c:v>
                </c:pt>
                <c:pt idx="2098">
                  <c:v>0.23646203123389706</c:v>
                </c:pt>
                <c:pt idx="2099">
                  <c:v>0.23635951375166234</c:v>
                </c:pt>
                <c:pt idx="2100">
                  <c:v>0.23631718920523961</c:v>
                </c:pt>
                <c:pt idx="2101">
                  <c:v>0.23669722412317262</c:v>
                </c:pt>
                <c:pt idx="2102">
                  <c:v>0.2358869192211657</c:v>
                </c:pt>
                <c:pt idx="2103">
                  <c:v>0.2342532115132191</c:v>
                </c:pt>
                <c:pt idx="2104">
                  <c:v>0.23650462965124394</c:v>
                </c:pt>
                <c:pt idx="2105">
                  <c:v>0.24430641876703549</c:v>
                </c:pt>
                <c:pt idx="2106">
                  <c:v>0.25012382900217878</c:v>
                </c:pt>
                <c:pt idx="2107">
                  <c:v>0.25449684024691399</c:v>
                </c:pt>
                <c:pt idx="2108">
                  <c:v>0.26354891275898651</c:v>
                </c:pt>
                <c:pt idx="2109">
                  <c:v>0.27376405519489622</c:v>
                </c:pt>
                <c:pt idx="2110">
                  <c:v>0.27913342268766295</c:v>
                </c:pt>
                <c:pt idx="2111">
                  <c:v>0.27801224195316521</c:v>
                </c:pt>
                <c:pt idx="2112">
                  <c:v>0.27560227643618762</c:v>
                </c:pt>
                <c:pt idx="2113">
                  <c:v>0.27207609718636805</c:v>
                </c:pt>
                <c:pt idx="2114">
                  <c:v>0.26868100089619601</c:v>
                </c:pt>
                <c:pt idx="2115">
                  <c:v>0.26771789310298177</c:v>
                </c:pt>
                <c:pt idx="2116">
                  <c:v>0.26666145634805855</c:v>
                </c:pt>
                <c:pt idx="2117">
                  <c:v>0.26368425356699798</c:v>
                </c:pt>
                <c:pt idx="2118">
                  <c:v>0.26097412800516634</c:v>
                </c:pt>
                <c:pt idx="2119">
                  <c:v>0.26187314884952428</c:v>
                </c:pt>
                <c:pt idx="2120">
                  <c:v>0.26055799645582467</c:v>
                </c:pt>
                <c:pt idx="2121">
                  <c:v>0.25979931634551651</c:v>
                </c:pt>
                <c:pt idx="2122">
                  <c:v>0.26283270459875596</c:v>
                </c:pt>
                <c:pt idx="2123">
                  <c:v>0.26720497353941475</c:v>
                </c:pt>
                <c:pt idx="2124">
                  <c:v>0.26858385944272639</c:v>
                </c:pt>
                <c:pt idx="2125">
                  <c:v>0.26709751022278977</c:v>
                </c:pt>
                <c:pt idx="2126">
                  <c:v>0.26674083141386279</c:v>
                </c:pt>
                <c:pt idx="2127">
                  <c:v>0.26707611130926118</c:v>
                </c:pt>
                <c:pt idx="2128">
                  <c:v>0.27054613847987302</c:v>
                </c:pt>
                <c:pt idx="2129">
                  <c:v>0.27589152086729418</c:v>
                </c:pt>
                <c:pt idx="2130">
                  <c:v>0.27855679084741425</c:v>
                </c:pt>
                <c:pt idx="2131">
                  <c:v>0.28487245680051221</c:v>
                </c:pt>
                <c:pt idx="2132">
                  <c:v>0.27955040181412288</c:v>
                </c:pt>
                <c:pt idx="2133">
                  <c:v>0.27809298137118688</c:v>
                </c:pt>
                <c:pt idx="2134">
                  <c:v>0.27838188468498787</c:v>
                </c:pt>
                <c:pt idx="2135">
                  <c:v>0.28283151945661061</c:v>
                </c:pt>
                <c:pt idx="2136">
                  <c:v>0.28914153750315036</c:v>
                </c:pt>
                <c:pt idx="2137">
                  <c:v>0.29353079295091045</c:v>
                </c:pt>
                <c:pt idx="2138">
                  <c:v>0.29842044625291486</c:v>
                </c:pt>
                <c:pt idx="2139">
                  <c:v>0.30268515480814867</c:v>
                </c:pt>
                <c:pt idx="2140">
                  <c:v>0.30440008440708527</c:v>
                </c:pt>
                <c:pt idx="2141">
                  <c:v>0.3001895780175457</c:v>
                </c:pt>
                <c:pt idx="2142">
                  <c:v>0.29743392074840136</c:v>
                </c:pt>
                <c:pt idx="2143">
                  <c:v>0.29507259615661335</c:v>
                </c:pt>
                <c:pt idx="2144">
                  <c:v>0.29436924385614033</c:v>
                </c:pt>
                <c:pt idx="2145">
                  <c:v>0.29542209565095984</c:v>
                </c:pt>
                <c:pt idx="2146">
                  <c:v>0.29628317173574775</c:v>
                </c:pt>
                <c:pt idx="2147">
                  <c:v>0.29408986527871495</c:v>
                </c:pt>
                <c:pt idx="2148">
                  <c:v>0.2924337003545146</c:v>
                </c:pt>
                <c:pt idx="2149">
                  <c:v>0.29012774027136634</c:v>
                </c:pt>
                <c:pt idx="2150">
                  <c:v>0.28521760989178135</c:v>
                </c:pt>
                <c:pt idx="2151">
                  <c:v>0.28219510751820742</c:v>
                </c:pt>
                <c:pt idx="2152">
                  <c:v>0.28035663663355725</c:v>
                </c:pt>
                <c:pt idx="2153">
                  <c:v>0.27782953490513651</c:v>
                </c:pt>
                <c:pt idx="2154">
                  <c:v>0.27722527802117392</c:v>
                </c:pt>
                <c:pt idx="2155">
                  <c:v>0.27671018455056806</c:v>
                </c:pt>
                <c:pt idx="2156">
                  <c:v>0.27746007624119068</c:v>
                </c:pt>
                <c:pt idx="2157">
                  <c:v>0.27669118661555775</c:v>
                </c:pt>
                <c:pt idx="2158">
                  <c:v>0.2769296315719661</c:v>
                </c:pt>
                <c:pt idx="2159">
                  <c:v>0.27767599494815404</c:v>
                </c:pt>
                <c:pt idx="2160">
                  <c:v>0.27990676314607882</c:v>
                </c:pt>
                <c:pt idx="2161">
                  <c:v>0.28242185739401554</c:v>
                </c:pt>
                <c:pt idx="2162">
                  <c:v>0.28448080600428743</c:v>
                </c:pt>
                <c:pt idx="2163">
                  <c:v>0.28358901328057212</c:v>
                </c:pt>
                <c:pt idx="2164">
                  <c:v>0.27927167860952024</c:v>
                </c:pt>
                <c:pt idx="2165">
                  <c:v>0.27769972559447553</c:v>
                </c:pt>
                <c:pt idx="2166">
                  <c:v>0.27769972559447553</c:v>
                </c:pt>
                <c:pt idx="2167">
                  <c:v>0.27431960884404943</c:v>
                </c:pt>
                <c:pt idx="2168">
                  <c:v>0.27199347133033797</c:v>
                </c:pt>
                <c:pt idx="2169">
                  <c:v>0.26798280451151618</c:v>
                </c:pt>
                <c:pt idx="2170">
                  <c:v>0.26341212724318486</c:v>
                </c:pt>
                <c:pt idx="2171">
                  <c:v>0.26081240941652106</c:v>
                </c:pt>
                <c:pt idx="2172">
                  <c:v>0.25555554930240959</c:v>
                </c:pt>
                <c:pt idx="2173">
                  <c:v>0.25233847543938581</c:v>
                </c:pt>
                <c:pt idx="2174">
                  <c:v>0.25233847543938581</c:v>
                </c:pt>
                <c:pt idx="2175">
                  <c:v>0.25233847543938581</c:v>
                </c:pt>
                <c:pt idx="2176">
                  <c:v>0.25222123701121552</c:v>
                </c:pt>
                <c:pt idx="2177">
                  <c:v>0.25074662926670305</c:v>
                </c:pt>
                <c:pt idx="2178">
                  <c:v>0.2485637234276645</c:v>
                </c:pt>
                <c:pt idx="2179">
                  <c:v>0.24721510001277172</c:v>
                </c:pt>
                <c:pt idx="2180">
                  <c:v>0.2455854963786219</c:v>
                </c:pt>
                <c:pt idx="2181">
                  <c:v>0.24417883300662072</c:v>
                </c:pt>
                <c:pt idx="2182">
                  <c:v>0.24215018388309545</c:v>
                </c:pt>
                <c:pt idx="2183">
                  <c:v>0.23906730238104948</c:v>
                </c:pt>
                <c:pt idx="2184">
                  <c:v>0.23664554503425986</c:v>
                </c:pt>
                <c:pt idx="2185">
                  <c:v>0.23710812429639305</c:v>
                </c:pt>
                <c:pt idx="2186">
                  <c:v>0.2346949614160036</c:v>
                </c:pt>
                <c:pt idx="2187">
                  <c:v>0.23229796870985994</c:v>
                </c:pt>
                <c:pt idx="2188">
                  <c:v>0.22757156201962492</c:v>
                </c:pt>
                <c:pt idx="2189">
                  <c:v>0.22148642448014724</c:v>
                </c:pt>
                <c:pt idx="2190">
                  <c:v>0.21565728322120103</c:v>
                </c:pt>
                <c:pt idx="2191">
                  <c:v>0.21107543496224865</c:v>
                </c:pt>
                <c:pt idx="2192">
                  <c:v>0.20787692961310342</c:v>
                </c:pt>
                <c:pt idx="2193">
                  <c:v>0.20561135133855593</c:v>
                </c:pt>
                <c:pt idx="2194">
                  <c:v>0.20185041780668594</c:v>
                </c:pt>
                <c:pt idx="2195">
                  <c:v>0.20035847119008637</c:v>
                </c:pt>
                <c:pt idx="2196">
                  <c:v>0.19671287750575622</c:v>
                </c:pt>
                <c:pt idx="2197">
                  <c:v>0.19643394521736307</c:v>
                </c:pt>
                <c:pt idx="2198">
                  <c:v>0.19532809321208394</c:v>
                </c:pt>
                <c:pt idx="2199">
                  <c:v>0.1935773965811603</c:v>
                </c:pt>
                <c:pt idx="2200">
                  <c:v>0.18879020813722527</c:v>
                </c:pt>
                <c:pt idx="2201">
                  <c:v>0.18879020813722527</c:v>
                </c:pt>
                <c:pt idx="2202">
                  <c:v>0.18879020813722527</c:v>
                </c:pt>
                <c:pt idx="2203">
                  <c:v>0.18879020813722527</c:v>
                </c:pt>
                <c:pt idx="2204">
                  <c:v>0.18633778237842274</c:v>
                </c:pt>
                <c:pt idx="2205">
                  <c:v>0.18670558454799774</c:v>
                </c:pt>
                <c:pt idx="2206">
                  <c:v>0.1867665751951183</c:v>
                </c:pt>
                <c:pt idx="2207">
                  <c:v>0.18811250334483648</c:v>
                </c:pt>
                <c:pt idx="2208">
                  <c:v>0.18811250334483648</c:v>
                </c:pt>
                <c:pt idx="2209">
                  <c:v>0.18811250334483648</c:v>
                </c:pt>
                <c:pt idx="2210">
                  <c:v>0.18990085116972663</c:v>
                </c:pt>
                <c:pt idx="2211">
                  <c:v>0.18901850423404543</c:v>
                </c:pt>
                <c:pt idx="2212">
                  <c:v>0.18919967632934456</c:v>
                </c:pt>
                <c:pt idx="2213">
                  <c:v>0.18990012916581137</c:v>
                </c:pt>
                <c:pt idx="2214">
                  <c:v>0.19155160547889047</c:v>
                </c:pt>
                <c:pt idx="2215">
                  <c:v>0.19155160547889047</c:v>
                </c:pt>
                <c:pt idx="2216">
                  <c:v>0.19155160547889047</c:v>
                </c:pt>
                <c:pt idx="2217">
                  <c:v>0.19186069017544527</c:v>
                </c:pt>
                <c:pt idx="2218">
                  <c:v>0.19117233871339612</c:v>
                </c:pt>
                <c:pt idx="2219">
                  <c:v>0.19192910927093276</c:v>
                </c:pt>
                <c:pt idx="2220">
                  <c:v>0.18992288085054446</c:v>
                </c:pt>
                <c:pt idx="2221">
                  <c:v>0.1880780910403736</c:v>
                </c:pt>
                <c:pt idx="2222">
                  <c:v>0.1880780910403736</c:v>
                </c:pt>
                <c:pt idx="2223">
                  <c:v>0.1880780910403736</c:v>
                </c:pt>
                <c:pt idx="2224">
                  <c:v>0.1898111918087321</c:v>
                </c:pt>
                <c:pt idx="2225">
                  <c:v>0.19130587251396672</c:v>
                </c:pt>
                <c:pt idx="2226">
                  <c:v>0.19188665705855951</c:v>
                </c:pt>
                <c:pt idx="2227">
                  <c:v>0.19345331827330187</c:v>
                </c:pt>
                <c:pt idx="2228">
                  <c:v>0.19589923464012918</c:v>
                </c:pt>
                <c:pt idx="2229">
                  <c:v>0.19589923464012918</c:v>
                </c:pt>
                <c:pt idx="2230">
                  <c:v>0.19589923464012918</c:v>
                </c:pt>
                <c:pt idx="2231">
                  <c:v>0.19699212637114608</c:v>
                </c:pt>
                <c:pt idx="2232">
                  <c:v>0.19834659344931557</c:v>
                </c:pt>
                <c:pt idx="2233">
                  <c:v>0.19874798292529558</c:v>
                </c:pt>
                <c:pt idx="2234">
                  <c:v>0.19902074517158666</c:v>
                </c:pt>
                <c:pt idx="2235">
                  <c:v>0.19776387028128009</c:v>
                </c:pt>
                <c:pt idx="2236">
                  <c:v>0.19584370991793482</c:v>
                </c:pt>
                <c:pt idx="2237">
                  <c:v>0.19558297955327633</c:v>
                </c:pt>
                <c:pt idx="2238">
                  <c:v>0.19516625083898811</c:v>
                </c:pt>
                <c:pt idx="2239">
                  <c:v>0.19605509291291992</c:v>
                </c:pt>
                <c:pt idx="2240">
                  <c:v>0.19585084171683401</c:v>
                </c:pt>
                <c:pt idx="2241">
                  <c:v>0.19458797316078469</c:v>
                </c:pt>
                <c:pt idx="2242">
                  <c:v>0.19223538952688413</c:v>
                </c:pt>
                <c:pt idx="2243">
                  <c:v>0.19179033743366136</c:v>
                </c:pt>
                <c:pt idx="2244">
                  <c:v>0.191883423083582</c:v>
                </c:pt>
                <c:pt idx="2245">
                  <c:v>0.19254239779006327</c:v>
                </c:pt>
                <c:pt idx="2246">
                  <c:v>0.19332139659221584</c:v>
                </c:pt>
                <c:pt idx="2247">
                  <c:v>0.19534111574224847</c:v>
                </c:pt>
                <c:pt idx="2248">
                  <c:v>0.19793308169402843</c:v>
                </c:pt>
                <c:pt idx="2249">
                  <c:v>0.20458964033398977</c:v>
                </c:pt>
                <c:pt idx="2250">
                  <c:v>0.20859145162128609</c:v>
                </c:pt>
                <c:pt idx="2251">
                  <c:v>0.20868260945372366</c:v>
                </c:pt>
                <c:pt idx="2252">
                  <c:v>0.2108671011050062</c:v>
                </c:pt>
                <c:pt idx="2253">
                  <c:v>0.21723389868516801</c:v>
                </c:pt>
                <c:pt idx="2254">
                  <c:v>0.21746066472269615</c:v>
                </c:pt>
                <c:pt idx="2255">
                  <c:v>0.2180061394257056</c:v>
                </c:pt>
                <c:pt idx="2256">
                  <c:v>0.2157798383765287</c:v>
                </c:pt>
                <c:pt idx="2257">
                  <c:v>0.21554096142145907</c:v>
                </c:pt>
                <c:pt idx="2258">
                  <c:v>0.21244581653051597</c:v>
                </c:pt>
                <c:pt idx="2259">
                  <c:v>0.20823506049018081</c:v>
                </c:pt>
                <c:pt idx="2260">
                  <c:v>0.20721196090894642</c:v>
                </c:pt>
                <c:pt idx="2261">
                  <c:v>0.20347742514014422</c:v>
                </c:pt>
                <c:pt idx="2262">
                  <c:v>0.19971156336439227</c:v>
                </c:pt>
                <c:pt idx="2263">
                  <c:v>0.19971156336439227</c:v>
                </c:pt>
                <c:pt idx="2264">
                  <c:v>0.19660496704665642</c:v>
                </c:pt>
                <c:pt idx="2265">
                  <c:v>0.19649174936551569</c:v>
                </c:pt>
                <c:pt idx="2266">
                  <c:v>0.19573103268420444</c:v>
                </c:pt>
                <c:pt idx="2267">
                  <c:v>0.19389146218520653</c:v>
                </c:pt>
                <c:pt idx="2268">
                  <c:v>0.19506191036538087</c:v>
                </c:pt>
                <c:pt idx="2269">
                  <c:v>0.19899518115234088</c:v>
                </c:pt>
                <c:pt idx="2270">
                  <c:v>0.19972002471494868</c:v>
                </c:pt>
                <c:pt idx="2271">
                  <c:v>0.1985615566766962</c:v>
                </c:pt>
                <c:pt idx="2272">
                  <c:v>0.19606593623332969</c:v>
                </c:pt>
                <c:pt idx="2273">
                  <c:v>0.19137131133262594</c:v>
                </c:pt>
                <c:pt idx="2274">
                  <c:v>0.18896893044803045</c:v>
                </c:pt>
                <c:pt idx="2275">
                  <c:v>0.1889221607155587</c:v>
                </c:pt>
                <c:pt idx="2276">
                  <c:v>0.1879837075791555</c:v>
                </c:pt>
                <c:pt idx="2277">
                  <c:v>0.19000871368690117</c:v>
                </c:pt>
                <c:pt idx="2278">
                  <c:v>0.19131023710759201</c:v>
                </c:pt>
                <c:pt idx="2279">
                  <c:v>0.1931689165890971</c:v>
                </c:pt>
                <c:pt idx="2280">
                  <c:v>0.19363314948635496</c:v>
                </c:pt>
                <c:pt idx="2281">
                  <c:v>0.19380160505008473</c:v>
                </c:pt>
                <c:pt idx="2282">
                  <c:v>0.19242831832120297</c:v>
                </c:pt>
                <c:pt idx="2283">
                  <c:v>0.19042120374439683</c:v>
                </c:pt>
                <c:pt idx="2284">
                  <c:v>0.18902292505031312</c:v>
                </c:pt>
                <c:pt idx="2285">
                  <c:v>0.18986476026065105</c:v>
                </c:pt>
                <c:pt idx="2286">
                  <c:v>0.19132367705566747</c:v>
                </c:pt>
                <c:pt idx="2287">
                  <c:v>0.19437435229972366</c:v>
                </c:pt>
                <c:pt idx="2288">
                  <c:v>0.1965380734698173</c:v>
                </c:pt>
                <c:pt idx="2289">
                  <c:v>0.19828641715923104</c:v>
                </c:pt>
                <c:pt idx="2290">
                  <c:v>0.20139018260060168</c:v>
                </c:pt>
                <c:pt idx="2291">
                  <c:v>0.20389317652408595</c:v>
                </c:pt>
                <c:pt idx="2292">
                  <c:v>0.20539969910773712</c:v>
                </c:pt>
                <c:pt idx="2293">
                  <c:v>0.20797571907951207</c:v>
                </c:pt>
                <c:pt idx="2294">
                  <c:v>0.21067044329532955</c:v>
                </c:pt>
                <c:pt idx="2295">
                  <c:v>0.21154423769676703</c:v>
                </c:pt>
                <c:pt idx="2296">
                  <c:v>0.21361778201262213</c:v>
                </c:pt>
                <c:pt idx="2297">
                  <c:v>0.21756491381109244</c:v>
                </c:pt>
                <c:pt idx="2298">
                  <c:v>0.22392085854588831</c:v>
                </c:pt>
                <c:pt idx="2299">
                  <c:v>0.22572547888564945</c:v>
                </c:pt>
                <c:pt idx="2300">
                  <c:v>0.23053463812657049</c:v>
                </c:pt>
                <c:pt idx="2301">
                  <c:v>0.23084231583259537</c:v>
                </c:pt>
                <c:pt idx="2302">
                  <c:v>0.23288874737362267</c:v>
                </c:pt>
                <c:pt idx="2303">
                  <c:v>0.23591337139659907</c:v>
                </c:pt>
                <c:pt idx="2304">
                  <c:v>0.23936963801189245</c:v>
                </c:pt>
                <c:pt idx="2305">
                  <c:v>0.23728601072563116</c:v>
                </c:pt>
                <c:pt idx="2306">
                  <c:v>0.23675439793463463</c:v>
                </c:pt>
                <c:pt idx="2307">
                  <c:v>0.23459612673677258</c:v>
                </c:pt>
                <c:pt idx="2308">
                  <c:v>0.23460243431541802</c:v>
                </c:pt>
                <c:pt idx="2309">
                  <c:v>0.23460243431541802</c:v>
                </c:pt>
                <c:pt idx="2310">
                  <c:v>0.23460243431541802</c:v>
                </c:pt>
                <c:pt idx="2311">
                  <c:v>0.23435680644299592</c:v>
                </c:pt>
                <c:pt idx="2312">
                  <c:v>0.2323995430737533</c:v>
                </c:pt>
                <c:pt idx="2313">
                  <c:v>0.232012292179024</c:v>
                </c:pt>
                <c:pt idx="2314">
                  <c:v>0.23210217412181147</c:v>
                </c:pt>
                <c:pt idx="2315">
                  <c:v>0.23026964643205908</c:v>
                </c:pt>
                <c:pt idx="2316">
                  <c:v>0.2295800945636001</c:v>
                </c:pt>
                <c:pt idx="2317">
                  <c:v>0.23042778740301284</c:v>
                </c:pt>
                <c:pt idx="2318">
                  <c:v>0.22967527752267483</c:v>
                </c:pt>
                <c:pt idx="2319">
                  <c:v>0.2296628046296913</c:v>
                </c:pt>
                <c:pt idx="2320">
                  <c:v>0.23010494737400991</c:v>
                </c:pt>
                <c:pt idx="2321">
                  <c:v>0.22695617471326346</c:v>
                </c:pt>
                <c:pt idx="2322">
                  <c:v>0.22731844805635024</c:v>
                </c:pt>
                <c:pt idx="2323">
                  <c:v>0.22807580514832707</c:v>
                </c:pt>
                <c:pt idx="2324">
                  <c:v>0.22807580514832707</c:v>
                </c:pt>
                <c:pt idx="2325">
                  <c:v>0.22809850036501944</c:v>
                </c:pt>
                <c:pt idx="2326">
                  <c:v>0.22689115921832348</c:v>
                </c:pt>
                <c:pt idx="2327">
                  <c:v>0.22463084064929442</c:v>
                </c:pt>
                <c:pt idx="2328">
                  <c:v>0.222403100490212</c:v>
                </c:pt>
                <c:pt idx="2329">
                  <c:v>0.22278783632068139</c:v>
                </c:pt>
                <c:pt idx="2330">
                  <c:v>0.22328687068362538</c:v>
                </c:pt>
                <c:pt idx="2331">
                  <c:v>0.22148696310660043</c:v>
                </c:pt>
                <c:pt idx="2332">
                  <c:v>0.22014646685320435</c:v>
                </c:pt>
                <c:pt idx="2333">
                  <c:v>0.21864405009287946</c:v>
                </c:pt>
                <c:pt idx="2334">
                  <c:v>0.21764946372769653</c:v>
                </c:pt>
                <c:pt idx="2335">
                  <c:v>0.21651732945915841</c:v>
                </c:pt>
                <c:pt idx="2336">
                  <c:v>0.2165698365620527</c:v>
                </c:pt>
                <c:pt idx="2337">
                  <c:v>0.21535729009849297</c:v>
                </c:pt>
                <c:pt idx="2338">
                  <c:v>0.21329075866778135</c:v>
                </c:pt>
                <c:pt idx="2339">
                  <c:v>0.21194127224110193</c:v>
                </c:pt>
                <c:pt idx="2340">
                  <c:v>0.21012966904369129</c:v>
                </c:pt>
                <c:pt idx="2341">
                  <c:v>0.20896635462964053</c:v>
                </c:pt>
                <c:pt idx="2342">
                  <c:v>0.21055312799020218</c:v>
                </c:pt>
                <c:pt idx="2343">
                  <c:v>0.21363705987723225</c:v>
                </c:pt>
                <c:pt idx="2344">
                  <c:v>0.21652592587610642</c:v>
                </c:pt>
                <c:pt idx="2345">
                  <c:v>0.21879815031097405</c:v>
                </c:pt>
                <c:pt idx="2346">
                  <c:v>0.22201392607107195</c:v>
                </c:pt>
                <c:pt idx="2347">
                  <c:v>0.22699156012377747</c:v>
                </c:pt>
                <c:pt idx="2348">
                  <c:v>0.23573470827054754</c:v>
                </c:pt>
                <c:pt idx="2349">
                  <c:v>0.24002437330521789</c:v>
                </c:pt>
                <c:pt idx="2350">
                  <c:v>0.24019677599050016</c:v>
                </c:pt>
                <c:pt idx="2351">
                  <c:v>0.23955031398201934</c:v>
                </c:pt>
                <c:pt idx="2352">
                  <c:v>0.23769145809272144</c:v>
                </c:pt>
                <c:pt idx="2353">
                  <c:v>0.23870486998834645</c:v>
                </c:pt>
                <c:pt idx="2354">
                  <c:v>0.23870486998834645</c:v>
                </c:pt>
                <c:pt idx="2355">
                  <c:v>0.23870486998834645</c:v>
                </c:pt>
                <c:pt idx="2356">
                  <c:v>0.23870486998834645</c:v>
                </c:pt>
                <c:pt idx="2357">
                  <c:v>0.24109158564177263</c:v>
                </c:pt>
                <c:pt idx="2358">
                  <c:v>0.24173731961377948</c:v>
                </c:pt>
                <c:pt idx="2359">
                  <c:v>0.2450495015947198</c:v>
                </c:pt>
                <c:pt idx="2360">
                  <c:v>0.2450495015947198</c:v>
                </c:pt>
                <c:pt idx="2361">
                  <c:v>0.2450495015947198</c:v>
                </c:pt>
                <c:pt idx="2362">
                  <c:v>0.25411309307786956</c:v>
                </c:pt>
                <c:pt idx="2363">
                  <c:v>0.2572280903677942</c:v>
                </c:pt>
                <c:pt idx="2364">
                  <c:v>0.25512669210324312</c:v>
                </c:pt>
                <c:pt idx="2365">
                  <c:v>0.25001401737597612</c:v>
                </c:pt>
                <c:pt idx="2366">
                  <c:v>0.24902715911605369</c:v>
                </c:pt>
                <c:pt idx="2367">
                  <c:v>0.24669047962627591</c:v>
                </c:pt>
                <c:pt idx="2368">
                  <c:v>0.24441903166666826</c:v>
                </c:pt>
                <c:pt idx="2369">
                  <c:v>0.24689756030581383</c:v>
                </c:pt>
                <c:pt idx="2370">
                  <c:v>0.25189045770271762</c:v>
                </c:pt>
                <c:pt idx="2371">
                  <c:v>0.25280838664435112</c:v>
                </c:pt>
                <c:pt idx="2372">
                  <c:v>0.25175889824784486</c:v>
                </c:pt>
                <c:pt idx="2373">
                  <c:v>0.25039882906399752</c:v>
                </c:pt>
                <c:pt idx="2374">
                  <c:v>0.2468860959645777</c:v>
                </c:pt>
                <c:pt idx="2375">
                  <c:v>0.24539079861749954</c:v>
                </c:pt>
                <c:pt idx="2376">
                  <c:v>0.24324600854361819</c:v>
                </c:pt>
                <c:pt idx="2377">
                  <c:v>0.24211194082503651</c:v>
                </c:pt>
                <c:pt idx="2378">
                  <c:v>0.2429847816546013</c:v>
                </c:pt>
                <c:pt idx="2379">
                  <c:v>0.24370338683624584</c:v>
                </c:pt>
                <c:pt idx="2380">
                  <c:v>0.24381282498191398</c:v>
                </c:pt>
                <c:pt idx="2381">
                  <c:v>0.24371766759077423</c:v>
                </c:pt>
                <c:pt idx="2382">
                  <c:v>0.24225833371096098</c:v>
                </c:pt>
                <c:pt idx="2383">
                  <c:v>0.23966768529695923</c:v>
                </c:pt>
                <c:pt idx="2384">
                  <c:v>0.24120562266325843</c:v>
                </c:pt>
                <c:pt idx="2385">
                  <c:v>0.24372289617312745</c:v>
                </c:pt>
                <c:pt idx="2386">
                  <c:v>0.24608943299177785</c:v>
                </c:pt>
                <c:pt idx="2387">
                  <c:v>0.24952542073382913</c:v>
                </c:pt>
                <c:pt idx="2388">
                  <c:v>0.25185693972382717</c:v>
                </c:pt>
                <c:pt idx="2389">
                  <c:v>0.2529912367764558</c:v>
                </c:pt>
                <c:pt idx="2390">
                  <c:v>0.25035063458977957</c:v>
                </c:pt>
                <c:pt idx="2391">
                  <c:v>0.24971120663593613</c:v>
                </c:pt>
                <c:pt idx="2392">
                  <c:v>0.25058939851564677</c:v>
                </c:pt>
                <c:pt idx="2393">
                  <c:v>0.25212156909154243</c:v>
                </c:pt>
                <c:pt idx="2394">
                  <c:v>0.25364324312881487</c:v>
                </c:pt>
                <c:pt idx="2395">
                  <c:v>0.25270065746586917</c:v>
                </c:pt>
                <c:pt idx="2396">
                  <c:v>0.25267971695776392</c:v>
                </c:pt>
                <c:pt idx="2397">
                  <c:v>0.25081890996988776</c:v>
                </c:pt>
                <c:pt idx="2398">
                  <c:v>0.24976589928502616</c:v>
                </c:pt>
                <c:pt idx="2399">
                  <c:v>0.24921617194361256</c:v>
                </c:pt>
                <c:pt idx="2400">
                  <c:v>0.24897771510163633</c:v>
                </c:pt>
                <c:pt idx="2401">
                  <c:v>0.25033823962307344</c:v>
                </c:pt>
                <c:pt idx="2402">
                  <c:v>0.25092189696057826</c:v>
                </c:pt>
                <c:pt idx="2403">
                  <c:v>0.25430214520529315</c:v>
                </c:pt>
                <c:pt idx="2404">
                  <c:v>0.25517351700118895</c:v>
                </c:pt>
                <c:pt idx="2405">
                  <c:v>0.25658396731384309</c:v>
                </c:pt>
                <c:pt idx="2406">
                  <c:v>0.25803453358805517</c:v>
                </c:pt>
                <c:pt idx="2407">
                  <c:v>0.26273387661057757</c:v>
                </c:pt>
                <c:pt idx="2408">
                  <c:v>0.26786332172864397</c:v>
                </c:pt>
                <c:pt idx="2409">
                  <c:v>0.26868486212354348</c:v>
                </c:pt>
                <c:pt idx="2410">
                  <c:v>0.26760457459807657</c:v>
                </c:pt>
                <c:pt idx="2411">
                  <c:v>0.26916962772161868</c:v>
                </c:pt>
                <c:pt idx="2412">
                  <c:v>0.26817297115812183</c:v>
                </c:pt>
                <c:pt idx="2413">
                  <c:v>0.26740298263864887</c:v>
                </c:pt>
                <c:pt idx="2414">
                  <c:v>0.26738645683497725</c:v>
                </c:pt>
                <c:pt idx="2415">
                  <c:v>0.26430435515076722</c:v>
                </c:pt>
                <c:pt idx="2416">
                  <c:v>0.26285344442988684</c:v>
                </c:pt>
                <c:pt idx="2417">
                  <c:v>0.26345739873358504</c:v>
                </c:pt>
                <c:pt idx="2418">
                  <c:v>0.26591200303710982</c:v>
                </c:pt>
                <c:pt idx="2419">
                  <c:v>0.26836196712991056</c:v>
                </c:pt>
                <c:pt idx="2420">
                  <c:v>0.27238163622390149</c:v>
                </c:pt>
                <c:pt idx="2421">
                  <c:v>0.27627541424181185</c:v>
                </c:pt>
                <c:pt idx="2422">
                  <c:v>0.27283050024562755</c:v>
                </c:pt>
                <c:pt idx="2423">
                  <c:v>0.27247616476398218</c:v>
                </c:pt>
                <c:pt idx="2424">
                  <c:v>0.27226225247036739</c:v>
                </c:pt>
                <c:pt idx="2425">
                  <c:v>0.271728467590866</c:v>
                </c:pt>
                <c:pt idx="2426">
                  <c:v>0.27206990346537135</c:v>
                </c:pt>
                <c:pt idx="2427">
                  <c:v>0.27206990346537135</c:v>
                </c:pt>
                <c:pt idx="2428">
                  <c:v>0.27009010882829393</c:v>
                </c:pt>
                <c:pt idx="2429">
                  <c:v>0.26842395964844767</c:v>
                </c:pt>
                <c:pt idx="2430">
                  <c:v>0.26697690643784372</c:v>
                </c:pt>
                <c:pt idx="2431">
                  <c:v>0.2675614741585296</c:v>
                </c:pt>
                <c:pt idx="2432">
                  <c:v>0.26794638700195234</c:v>
                </c:pt>
                <c:pt idx="2433">
                  <c:v>0.26846647742711977</c:v>
                </c:pt>
                <c:pt idx="2434">
                  <c:v>0.26877477286826607</c:v>
                </c:pt>
                <c:pt idx="2435">
                  <c:v>0.27088517844180898</c:v>
                </c:pt>
                <c:pt idx="2436">
                  <c:v>0.27405962051419236</c:v>
                </c:pt>
                <c:pt idx="2437">
                  <c:v>0.27130937409852246</c:v>
                </c:pt>
                <c:pt idx="2438">
                  <c:v>0.27024583235825789</c:v>
                </c:pt>
                <c:pt idx="2439">
                  <c:v>0.27009469126532887</c:v>
                </c:pt>
                <c:pt idx="2440">
                  <c:v>0.27069471133179973</c:v>
                </c:pt>
                <c:pt idx="2441">
                  <c:v>0.27277188781641248</c:v>
                </c:pt>
                <c:pt idx="2442">
                  <c:v>0.27496510451152589</c:v>
                </c:pt>
                <c:pt idx="2443">
                  <c:v>0.27780838538296665</c:v>
                </c:pt>
                <c:pt idx="2444">
                  <c:v>0.28097606158523741</c:v>
                </c:pt>
                <c:pt idx="2445">
                  <c:v>0.28360220121463348</c:v>
                </c:pt>
                <c:pt idx="2446">
                  <c:v>0.28360220121463348</c:v>
                </c:pt>
                <c:pt idx="2447">
                  <c:v>0.28389464186307634</c:v>
                </c:pt>
                <c:pt idx="2448">
                  <c:v>0.28319982531712418</c:v>
                </c:pt>
                <c:pt idx="2449">
                  <c:v>0.28330466416674299</c:v>
                </c:pt>
                <c:pt idx="2450">
                  <c:v>0.28217804582044953</c:v>
                </c:pt>
                <c:pt idx="2451">
                  <c:v>0.28016670689641926</c:v>
                </c:pt>
                <c:pt idx="2452">
                  <c:v>0.27986353567294786</c:v>
                </c:pt>
                <c:pt idx="2453">
                  <c:v>0.2816620753439657</c:v>
                </c:pt>
                <c:pt idx="2454">
                  <c:v>0.28215684645915662</c:v>
                </c:pt>
                <c:pt idx="2455">
                  <c:v>0.28315469856236347</c:v>
                </c:pt>
                <c:pt idx="2456">
                  <c:v>0.28266893787692909</c:v>
                </c:pt>
                <c:pt idx="2457">
                  <c:v>0.28263170154856421</c:v>
                </c:pt>
                <c:pt idx="2458">
                  <c:v>0.28446866296326834</c:v>
                </c:pt>
                <c:pt idx="2459">
                  <c:v>0.28660331344205126</c:v>
                </c:pt>
                <c:pt idx="2460">
                  <c:v>0.28865709254526561</c:v>
                </c:pt>
                <c:pt idx="2461">
                  <c:v>0.29204771383300637</c:v>
                </c:pt>
                <c:pt idx="2462">
                  <c:v>0.29204771383300637</c:v>
                </c:pt>
                <c:pt idx="2463">
                  <c:v>0.30000961355032812</c:v>
                </c:pt>
                <c:pt idx="2464">
                  <c:v>0.30084613279854261</c:v>
                </c:pt>
                <c:pt idx="2465">
                  <c:v>0.30072367957909363</c:v>
                </c:pt>
                <c:pt idx="2466">
                  <c:v>0.30078487859036152</c:v>
                </c:pt>
                <c:pt idx="2467">
                  <c:v>0.30099986115243677</c:v>
                </c:pt>
                <c:pt idx="2468">
                  <c:v>0.30126092230773599</c:v>
                </c:pt>
                <c:pt idx="2469">
                  <c:v>0.30161687757925471</c:v>
                </c:pt>
                <c:pt idx="2470">
                  <c:v>0.30499912851708477</c:v>
                </c:pt>
                <c:pt idx="2471">
                  <c:v>0.30632462307114822</c:v>
                </c:pt>
                <c:pt idx="2472">
                  <c:v>0.31070170839735345</c:v>
                </c:pt>
                <c:pt idx="2473">
                  <c:v>0.31377426503823047</c:v>
                </c:pt>
                <c:pt idx="2474">
                  <c:v>0.31393298112037743</c:v>
                </c:pt>
                <c:pt idx="2475">
                  <c:v>0.31386251690588673</c:v>
                </c:pt>
                <c:pt idx="2476">
                  <c:v>0.31604255688291782</c:v>
                </c:pt>
                <c:pt idx="2477">
                  <c:v>0.31604255688291782</c:v>
                </c:pt>
                <c:pt idx="2478">
                  <c:v>0.31604255688291782</c:v>
                </c:pt>
                <c:pt idx="2479">
                  <c:v>0.31884111405956872</c:v>
                </c:pt>
                <c:pt idx="2480">
                  <c:v>0.31913100580734727</c:v>
                </c:pt>
                <c:pt idx="2481">
                  <c:v>0.31896648728968063</c:v>
                </c:pt>
                <c:pt idx="2482">
                  <c:v>0.31855854020730756</c:v>
                </c:pt>
                <c:pt idx="2483">
                  <c:v>0.31759773966859339</c:v>
                </c:pt>
                <c:pt idx="2484">
                  <c:v>0.31759773966859339</c:v>
                </c:pt>
                <c:pt idx="2485">
                  <c:v>0.31759773966859339</c:v>
                </c:pt>
                <c:pt idx="2486">
                  <c:v>0.31083386031066546</c:v>
                </c:pt>
                <c:pt idx="2487">
                  <c:v>0.30517929975897717</c:v>
                </c:pt>
                <c:pt idx="2488">
                  <c:v>0.30192217677673955</c:v>
                </c:pt>
                <c:pt idx="2489">
                  <c:v>0.3002458978265492</c:v>
                </c:pt>
                <c:pt idx="2490">
                  <c:v>0.29956799507993009</c:v>
                </c:pt>
                <c:pt idx="2491">
                  <c:v>0.29956799507993009</c:v>
                </c:pt>
                <c:pt idx="2492">
                  <c:v>0.29956799507993009</c:v>
                </c:pt>
                <c:pt idx="2493">
                  <c:v>0.30467315367115644</c:v>
                </c:pt>
                <c:pt idx="2494">
                  <c:v>0.30460633233396733</c:v>
                </c:pt>
                <c:pt idx="2495">
                  <c:v>0.30442707625070531</c:v>
                </c:pt>
                <c:pt idx="2496">
                  <c:v>0.30486939663442142</c:v>
                </c:pt>
                <c:pt idx="2497">
                  <c:v>0.30612594439966506</c:v>
                </c:pt>
                <c:pt idx="2498">
                  <c:v>0.30737809053051246</c:v>
                </c:pt>
                <c:pt idx="2499">
                  <c:v>0.30828197010973218</c:v>
                </c:pt>
                <c:pt idx="2500">
                  <c:v>0.30794092305705195</c:v>
                </c:pt>
                <c:pt idx="2501">
                  <c:v>0.30404148607139797</c:v>
                </c:pt>
                <c:pt idx="2502">
                  <c:v>0.29982987303801206</c:v>
                </c:pt>
                <c:pt idx="2503">
                  <c:v>0.29652318951321682</c:v>
                </c:pt>
                <c:pt idx="2504">
                  <c:v>0.29458388971411981</c:v>
                </c:pt>
                <c:pt idx="2505">
                  <c:v>0.29195482126559663</c:v>
                </c:pt>
                <c:pt idx="2506">
                  <c:v>0.28879816895735</c:v>
                </c:pt>
                <c:pt idx="2507">
                  <c:v>0.28784150095556421</c:v>
                </c:pt>
                <c:pt idx="2508">
                  <c:v>0.28686296945828343</c:v>
                </c:pt>
                <c:pt idx="2509">
                  <c:v>0.28483057055147148</c:v>
                </c:pt>
                <c:pt idx="2510">
                  <c:v>0.28466624494966319</c:v>
                </c:pt>
                <c:pt idx="2511">
                  <c:v>0.28206003106046423</c:v>
                </c:pt>
                <c:pt idx="2512">
                  <c:v>0.28223710741723568</c:v>
                </c:pt>
                <c:pt idx="2513">
                  <c:v>0.28329027919436028</c:v>
                </c:pt>
                <c:pt idx="2514">
                  <c:v>0.28195765725611155</c:v>
                </c:pt>
                <c:pt idx="2515">
                  <c:v>0.28154260294695549</c:v>
                </c:pt>
                <c:pt idx="2516">
                  <c:v>0.28159692325525221</c:v>
                </c:pt>
                <c:pt idx="2517">
                  <c:v>0.28049172921226834</c:v>
                </c:pt>
                <c:pt idx="2518">
                  <c:v>0.27946100047636535</c:v>
                </c:pt>
                <c:pt idx="2519">
                  <c:v>0.2768793256496041</c:v>
                </c:pt>
                <c:pt idx="2520">
                  <c:v>0.27632042527927214</c:v>
                </c:pt>
                <c:pt idx="2521">
                  <c:v>0.27907142868204604</c:v>
                </c:pt>
                <c:pt idx="2522">
                  <c:v>0.27828677938046731</c:v>
                </c:pt>
                <c:pt idx="2523">
                  <c:v>0.27689104459711872</c:v>
                </c:pt>
                <c:pt idx="2524">
                  <c:v>0.2761583046266749</c:v>
                </c:pt>
                <c:pt idx="2525">
                  <c:v>0.27467969852901525</c:v>
                </c:pt>
                <c:pt idx="2526">
                  <c:v>0.2703535032087519</c:v>
                </c:pt>
                <c:pt idx="2527">
                  <c:v>0.26839712447671404</c:v>
                </c:pt>
                <c:pt idx="2528">
                  <c:v>0.26496084554806082</c:v>
                </c:pt>
                <c:pt idx="2529">
                  <c:v>0.26210987734394697</c:v>
                </c:pt>
                <c:pt idx="2530">
                  <c:v>0.26523160669147305</c:v>
                </c:pt>
                <c:pt idx="2531">
                  <c:v>0.26523160669147305</c:v>
                </c:pt>
                <c:pt idx="2532">
                  <c:v>0.26523160669147305</c:v>
                </c:pt>
                <c:pt idx="2533">
                  <c:v>0.2806306701458402</c:v>
                </c:pt>
                <c:pt idx="2534">
                  <c:v>0.28247641812381796</c:v>
                </c:pt>
                <c:pt idx="2535">
                  <c:v>0.28420362798472626</c:v>
                </c:pt>
                <c:pt idx="2536">
                  <c:v>0.28008517407793349</c:v>
                </c:pt>
                <c:pt idx="2537">
                  <c:v>0.27756315206372123</c:v>
                </c:pt>
                <c:pt idx="2538">
                  <c:v>0.27659678986119496</c:v>
                </c:pt>
                <c:pt idx="2539">
                  <c:v>0.27626799968919696</c:v>
                </c:pt>
                <c:pt idx="2540">
                  <c:v>0.27199089878330945</c:v>
                </c:pt>
                <c:pt idx="2541">
                  <c:v>0.26684543687741813</c:v>
                </c:pt>
                <c:pt idx="2542">
                  <c:v>0.2662127410249801</c:v>
                </c:pt>
                <c:pt idx="2543">
                  <c:v>0.26534781677056835</c:v>
                </c:pt>
                <c:pt idx="2544">
                  <c:v>0.26346993922628353</c:v>
                </c:pt>
                <c:pt idx="2545">
                  <c:v>0.26122088718137904</c:v>
                </c:pt>
                <c:pt idx="2546">
                  <c:v>0.26005448674306286</c:v>
                </c:pt>
                <c:pt idx="2547">
                  <c:v>0.25942501908692167</c:v>
                </c:pt>
                <c:pt idx="2548">
                  <c:v>0.25763894978855922</c:v>
                </c:pt>
                <c:pt idx="2549">
                  <c:v>0.25500300887035499</c:v>
                </c:pt>
                <c:pt idx="2550">
                  <c:v>0.2542416124689803</c:v>
                </c:pt>
                <c:pt idx="2551">
                  <c:v>0.2556264392821686</c:v>
                </c:pt>
                <c:pt idx="2552">
                  <c:v>0.25887176899914977</c:v>
                </c:pt>
                <c:pt idx="2553">
                  <c:v>0.26138678232859724</c:v>
                </c:pt>
                <c:pt idx="2554">
                  <c:v>0.26701340196789636</c:v>
                </c:pt>
                <c:pt idx="2555">
                  <c:v>0.26913688440474581</c:v>
                </c:pt>
                <c:pt idx="2556">
                  <c:v>0.27148171132052529</c:v>
                </c:pt>
                <c:pt idx="2557">
                  <c:v>0.2717807362335341</c:v>
                </c:pt>
                <c:pt idx="2558">
                  <c:v>0.27417800213130228</c:v>
                </c:pt>
                <c:pt idx="2559">
                  <c:v>0.27411549566707705</c:v>
                </c:pt>
                <c:pt idx="2560">
                  <c:v>0.27252457780798395</c:v>
                </c:pt>
                <c:pt idx="2561">
                  <c:v>0.27218066139383185</c:v>
                </c:pt>
                <c:pt idx="2562">
                  <c:v>0.27106676379950662</c:v>
                </c:pt>
                <c:pt idx="2563">
                  <c:v>0.26667055114385463</c:v>
                </c:pt>
                <c:pt idx="2564">
                  <c:v>0.2613659364424078</c:v>
                </c:pt>
                <c:pt idx="2565">
                  <c:v>0.25759811257563614</c:v>
                </c:pt>
                <c:pt idx="2566">
                  <c:v>0.25326148136867649</c:v>
                </c:pt>
                <c:pt idx="2567">
                  <c:v>0.25032992829284656</c:v>
                </c:pt>
                <c:pt idx="2568">
                  <c:v>0.25081761304264555</c:v>
                </c:pt>
                <c:pt idx="2569">
                  <c:v>0.25148406651822502</c:v>
                </c:pt>
                <c:pt idx="2570">
                  <c:v>0.25204114613595774</c:v>
                </c:pt>
                <c:pt idx="2571">
                  <c:v>0.25060712904152815</c:v>
                </c:pt>
                <c:pt idx="2572">
                  <c:v>0.25152021611500003</c:v>
                </c:pt>
                <c:pt idx="2573">
                  <c:v>0.25221622520236531</c:v>
                </c:pt>
                <c:pt idx="2574">
                  <c:v>0.25158774521470079</c:v>
                </c:pt>
                <c:pt idx="2575">
                  <c:v>0.25088369829923191</c:v>
                </c:pt>
                <c:pt idx="2576">
                  <c:v>0.25173386494993433</c:v>
                </c:pt>
                <c:pt idx="2577">
                  <c:v>0.25173386494993433</c:v>
                </c:pt>
                <c:pt idx="2578">
                  <c:v>0.25381337760591177</c:v>
                </c:pt>
                <c:pt idx="2579">
                  <c:v>0.25494310799500902</c:v>
                </c:pt>
                <c:pt idx="2580">
                  <c:v>0.25645924341860454</c:v>
                </c:pt>
                <c:pt idx="2581">
                  <c:v>0.25708068168578335</c:v>
                </c:pt>
                <c:pt idx="2582">
                  <c:v>0.25809792733972486</c:v>
                </c:pt>
                <c:pt idx="2583">
                  <c:v>0.255442306913165</c:v>
                </c:pt>
                <c:pt idx="2584">
                  <c:v>0.25452309035733806</c:v>
                </c:pt>
                <c:pt idx="2585">
                  <c:v>0.25424571572364096</c:v>
                </c:pt>
                <c:pt idx="2586">
                  <c:v>0.25373976994000275</c:v>
                </c:pt>
                <c:pt idx="2587">
                  <c:v>0.25225688260612861</c:v>
                </c:pt>
                <c:pt idx="2588">
                  <c:v>0.25317186092260147</c:v>
                </c:pt>
                <c:pt idx="2589">
                  <c:v>0.25164461219753842</c:v>
                </c:pt>
                <c:pt idx="2590">
                  <c:v>0.25115488319653861</c:v>
                </c:pt>
                <c:pt idx="2591">
                  <c:v>0.25052351143359336</c:v>
                </c:pt>
                <c:pt idx="2592">
                  <c:v>0.24989146117952837</c:v>
                </c:pt>
                <c:pt idx="2593">
                  <c:v>0.24429177162530871</c:v>
                </c:pt>
                <c:pt idx="2594">
                  <c:v>0.2366480817055604</c:v>
                </c:pt>
                <c:pt idx="2595">
                  <c:v>0.23083029663870563</c:v>
                </c:pt>
                <c:pt idx="2596">
                  <c:v>0.22712276885070654</c:v>
                </c:pt>
                <c:pt idx="2597">
                  <c:v>0.22449084321844331</c:v>
                </c:pt>
                <c:pt idx="2598">
                  <c:v>0.22404225054726584</c:v>
                </c:pt>
                <c:pt idx="2599">
                  <c:v>0.22519763302512105</c:v>
                </c:pt>
                <c:pt idx="2600">
                  <c:v>0.22530858820839589</c:v>
                </c:pt>
                <c:pt idx="2601">
                  <c:v>0.22398108624236243</c:v>
                </c:pt>
                <c:pt idx="2602">
                  <c:v>0.22396167098452924</c:v>
                </c:pt>
                <c:pt idx="2603">
                  <c:v>0.22461350643360201</c:v>
                </c:pt>
                <c:pt idx="2604">
                  <c:v>0.22673317589300762</c:v>
                </c:pt>
                <c:pt idx="2605">
                  <c:v>0.23011923013826002</c:v>
                </c:pt>
                <c:pt idx="2606">
                  <c:v>0.23303200269856542</c:v>
                </c:pt>
                <c:pt idx="2607">
                  <c:v>0.23927795060938623</c:v>
                </c:pt>
                <c:pt idx="2608">
                  <c:v>0.2437506799086846</c:v>
                </c:pt>
                <c:pt idx="2609">
                  <c:v>0.24717721691354388</c:v>
                </c:pt>
                <c:pt idx="2610">
                  <c:v>0.25042960681484583</c:v>
                </c:pt>
                <c:pt idx="2611">
                  <c:v>0.25326109141767522</c:v>
                </c:pt>
                <c:pt idx="2612">
                  <c:v>0.25620269195225587</c:v>
                </c:pt>
                <c:pt idx="2613">
                  <c:v>0.25286271568132873</c:v>
                </c:pt>
                <c:pt idx="2614">
                  <c:v>0.24681640658276888</c:v>
                </c:pt>
                <c:pt idx="2615">
                  <c:v>0.23884454289924562</c:v>
                </c:pt>
                <c:pt idx="2616">
                  <c:v>0.23348097231517848</c:v>
                </c:pt>
                <c:pt idx="2617">
                  <c:v>0.23052280792142305</c:v>
                </c:pt>
                <c:pt idx="2618">
                  <c:v>0.22770057615387509</c:v>
                </c:pt>
                <c:pt idx="2619">
                  <c:v>0.22503250477539324</c:v>
                </c:pt>
                <c:pt idx="2620">
                  <c:v>0.22120858340461788</c:v>
                </c:pt>
                <c:pt idx="2621">
                  <c:v>0.22120858340461788</c:v>
                </c:pt>
                <c:pt idx="2622">
                  <c:v>0.22120858340461788</c:v>
                </c:pt>
                <c:pt idx="2623">
                  <c:v>0.21980684637667461</c:v>
                </c:pt>
                <c:pt idx="2624">
                  <c:v>0.2170200823376805</c:v>
                </c:pt>
                <c:pt idx="2625">
                  <c:v>0.2177819620714771</c:v>
                </c:pt>
                <c:pt idx="2626">
                  <c:v>0.21845248192140213</c:v>
                </c:pt>
                <c:pt idx="2627">
                  <c:v>0.21845248192140213</c:v>
                </c:pt>
                <c:pt idx="2628">
                  <c:v>0.22348499671341771</c:v>
                </c:pt>
                <c:pt idx="2629">
                  <c:v>0.2274479336742381</c:v>
                </c:pt>
                <c:pt idx="2630">
                  <c:v>0.23133529411984652</c:v>
                </c:pt>
                <c:pt idx="2631">
                  <c:v>0.23498907004770755</c:v>
                </c:pt>
                <c:pt idx="2632">
                  <c:v>0.23696316361955927</c:v>
                </c:pt>
                <c:pt idx="2633">
                  <c:v>0.23781002440359267</c:v>
                </c:pt>
                <c:pt idx="2634">
                  <c:v>0.23516101007553744</c:v>
                </c:pt>
                <c:pt idx="2635">
                  <c:v>0.2331716000893797</c:v>
                </c:pt>
                <c:pt idx="2636">
                  <c:v>0.23578662164361225</c:v>
                </c:pt>
                <c:pt idx="2637">
                  <c:v>0.24161663600403063</c:v>
                </c:pt>
                <c:pt idx="2638">
                  <c:v>0.24730811691909724</c:v>
                </c:pt>
                <c:pt idx="2639">
                  <c:v>0.24808857092170958</c:v>
                </c:pt>
                <c:pt idx="2640">
                  <c:v>0.24837538961054514</c:v>
                </c:pt>
                <c:pt idx="2641">
                  <c:v>0.24368615073366445</c:v>
                </c:pt>
                <c:pt idx="2642">
                  <c:v>0.23539215093862226</c:v>
                </c:pt>
                <c:pt idx="2643">
                  <c:v>0.23191543887823002</c:v>
                </c:pt>
                <c:pt idx="2644">
                  <c:v>0.23081039181124066</c:v>
                </c:pt>
                <c:pt idx="2645">
                  <c:v>0.23054378741802947</c:v>
                </c:pt>
                <c:pt idx="2646">
                  <c:v>0.22817428971600617</c:v>
                </c:pt>
                <c:pt idx="2647">
                  <c:v>0.22350391429023617</c:v>
                </c:pt>
                <c:pt idx="2648">
                  <c:v>0.22181336044474789</c:v>
                </c:pt>
                <c:pt idx="2649">
                  <c:v>0.22532283217204424</c:v>
                </c:pt>
                <c:pt idx="2650">
                  <c:v>0.22934467389023069</c:v>
                </c:pt>
                <c:pt idx="2651">
                  <c:v>0.2331291098694368</c:v>
                </c:pt>
                <c:pt idx="2652">
                  <c:v>0.23664900836842653</c:v>
                </c:pt>
                <c:pt idx="2653">
                  <c:v>0.24323739422153859</c:v>
                </c:pt>
                <c:pt idx="2654">
                  <c:v>0.24795224410578265</c:v>
                </c:pt>
                <c:pt idx="2655">
                  <c:v>0.24951095979895394</c:v>
                </c:pt>
                <c:pt idx="2656">
                  <c:v>0.25151378529072405</c:v>
                </c:pt>
                <c:pt idx="2657">
                  <c:v>0.24851403418600068</c:v>
                </c:pt>
                <c:pt idx="2658">
                  <c:v>0.2448505675816012</c:v>
                </c:pt>
                <c:pt idx="2659">
                  <c:v>0.2423566280364034</c:v>
                </c:pt>
                <c:pt idx="2660">
                  <c:v>0.23816179635842918</c:v>
                </c:pt>
                <c:pt idx="2661">
                  <c:v>0.23452743756214339</c:v>
                </c:pt>
                <c:pt idx="2662">
                  <c:v>0.23320377345872192</c:v>
                </c:pt>
                <c:pt idx="2663">
                  <c:v>0.23109962863277053</c:v>
                </c:pt>
                <c:pt idx="2664">
                  <c:v>0.23214563650142298</c:v>
                </c:pt>
                <c:pt idx="2665">
                  <c:v>0.23468278692858976</c:v>
                </c:pt>
                <c:pt idx="2666">
                  <c:v>0.23319845651692098</c:v>
                </c:pt>
                <c:pt idx="2667">
                  <c:v>0.23155598724317406</c:v>
                </c:pt>
                <c:pt idx="2668">
                  <c:v>0.23198138077443428</c:v>
                </c:pt>
                <c:pt idx="2669">
                  <c:v>0.22784369085916287</c:v>
                </c:pt>
                <c:pt idx="2670">
                  <c:v>0.2218948575834791</c:v>
                </c:pt>
                <c:pt idx="2671">
                  <c:v>0.21732047329471002</c:v>
                </c:pt>
                <c:pt idx="2672">
                  <c:v>0.21423905677191296</c:v>
                </c:pt>
                <c:pt idx="2673">
                  <c:v>0.21276317032442149</c:v>
                </c:pt>
                <c:pt idx="2674">
                  <c:v>0.21188586750668287</c:v>
                </c:pt>
                <c:pt idx="2675">
                  <c:v>0.21044569340722011</c:v>
                </c:pt>
                <c:pt idx="2676">
                  <c:v>0.20789382832194919</c:v>
                </c:pt>
                <c:pt idx="2677">
                  <c:v>0.2054564622599209</c:v>
                </c:pt>
                <c:pt idx="2678">
                  <c:v>0.2054564622599209</c:v>
                </c:pt>
                <c:pt idx="2679">
                  <c:v>0.2054564622599209</c:v>
                </c:pt>
                <c:pt idx="2680">
                  <c:v>0.20513818545761314</c:v>
                </c:pt>
                <c:pt idx="2681">
                  <c:v>0.20590287291045833</c:v>
                </c:pt>
                <c:pt idx="2682">
                  <c:v>0.20660137545227766</c:v>
                </c:pt>
                <c:pt idx="2683">
                  <c:v>0.20660137545227766</c:v>
                </c:pt>
                <c:pt idx="2684">
                  <c:v>0.20660137545227766</c:v>
                </c:pt>
                <c:pt idx="2685">
                  <c:v>0.20779759100982856</c:v>
                </c:pt>
                <c:pt idx="2686">
                  <c:v>0.20968295659168934</c:v>
                </c:pt>
                <c:pt idx="2687">
                  <c:v>0.21084009420021538</c:v>
                </c:pt>
                <c:pt idx="2688">
                  <c:v>0.21211633030837632</c:v>
                </c:pt>
                <c:pt idx="2689">
                  <c:v>0.21203071232048917</c:v>
                </c:pt>
                <c:pt idx="2690">
                  <c:v>0.21203071232048917</c:v>
                </c:pt>
                <c:pt idx="2691">
                  <c:v>0.21203071232048917</c:v>
                </c:pt>
                <c:pt idx="2692">
                  <c:v>0.21203071232048917</c:v>
                </c:pt>
                <c:pt idx="2693">
                  <c:v>0.21002908493378128</c:v>
                </c:pt>
                <c:pt idx="2694">
                  <c:v>0.20642486919814157</c:v>
                </c:pt>
                <c:pt idx="2695">
                  <c:v>0.20590477030969978</c:v>
                </c:pt>
                <c:pt idx="2696">
                  <c:v>0.20612567555391398</c:v>
                </c:pt>
                <c:pt idx="2697">
                  <c:v>0.20612567555391398</c:v>
                </c:pt>
                <c:pt idx="2698">
                  <c:v>0.20612567555391398</c:v>
                </c:pt>
                <c:pt idx="2699">
                  <c:v>0.20632225298424908</c:v>
                </c:pt>
                <c:pt idx="2700">
                  <c:v>0.20849893012184043</c:v>
                </c:pt>
                <c:pt idx="2701">
                  <c:v>0.20989209004323625</c:v>
                </c:pt>
                <c:pt idx="2702">
                  <c:v>0.21182102291939775</c:v>
                </c:pt>
                <c:pt idx="2703">
                  <c:v>0.21080279513479791</c:v>
                </c:pt>
                <c:pt idx="2704">
                  <c:v>0.21080279513479791</c:v>
                </c:pt>
                <c:pt idx="2705">
                  <c:v>0.21080279513479791</c:v>
                </c:pt>
                <c:pt idx="2706">
                  <c:v>0.2099487884430348</c:v>
                </c:pt>
                <c:pt idx="2707">
                  <c:v>0.20952139831079</c:v>
                </c:pt>
                <c:pt idx="2708">
                  <c:v>0.20589740094928199</c:v>
                </c:pt>
                <c:pt idx="2709">
                  <c:v>0.20369925207153955</c:v>
                </c:pt>
                <c:pt idx="2710">
                  <c:v>0.20279955129913949</c:v>
                </c:pt>
                <c:pt idx="2711">
                  <c:v>0.20170753608778491</c:v>
                </c:pt>
                <c:pt idx="2712">
                  <c:v>0.19995250550968949</c:v>
                </c:pt>
                <c:pt idx="2713">
                  <c:v>0.20030489811317054</c:v>
                </c:pt>
                <c:pt idx="2714">
                  <c:v>0.20210546259232134</c:v>
                </c:pt>
                <c:pt idx="2715">
                  <c:v>0.20416022025468167</c:v>
                </c:pt>
                <c:pt idx="2716">
                  <c:v>0.20625801233946806</c:v>
                </c:pt>
                <c:pt idx="2717">
                  <c:v>0.20715785210235435</c:v>
                </c:pt>
                <c:pt idx="2718">
                  <c:v>0.21057066767989052</c:v>
                </c:pt>
                <c:pt idx="2719">
                  <c:v>0.21142493305066443</c:v>
                </c:pt>
                <c:pt idx="2720">
                  <c:v>0.21209569384259297</c:v>
                </c:pt>
                <c:pt idx="2721">
                  <c:v>0.2129283594218333</c:v>
                </c:pt>
                <c:pt idx="2722">
                  <c:v>0.21402030617105153</c:v>
                </c:pt>
                <c:pt idx="2723">
                  <c:v>0.21794785111463374</c:v>
                </c:pt>
                <c:pt idx="2724">
                  <c:v>0.21840640922030827</c:v>
                </c:pt>
                <c:pt idx="2725">
                  <c:v>0.21798094739384902</c:v>
                </c:pt>
                <c:pt idx="2726">
                  <c:v>0.21679576699021977</c:v>
                </c:pt>
                <c:pt idx="2727">
                  <c:v>0.21684269566497727</c:v>
                </c:pt>
                <c:pt idx="2728">
                  <c:v>0.2177720145940398</c:v>
                </c:pt>
                <c:pt idx="2729">
                  <c:v>0.21712648102232998</c:v>
                </c:pt>
                <c:pt idx="2730">
                  <c:v>0.21812594013957329</c:v>
                </c:pt>
                <c:pt idx="2731">
                  <c:v>0.21812594013957329</c:v>
                </c:pt>
                <c:pt idx="2732">
                  <c:v>0.21772420874081516</c:v>
                </c:pt>
                <c:pt idx="2733">
                  <c:v>0.21905911842951051</c:v>
                </c:pt>
                <c:pt idx="2734">
                  <c:v>0.22213738089501181</c:v>
                </c:pt>
                <c:pt idx="2735">
                  <c:v>0.22053689881333549</c:v>
                </c:pt>
                <c:pt idx="2736">
                  <c:v>0.21854033779040555</c:v>
                </c:pt>
                <c:pt idx="2737">
                  <c:v>0.21503176535672752</c:v>
                </c:pt>
                <c:pt idx="2738">
                  <c:v>0.21232253129336537</c:v>
                </c:pt>
                <c:pt idx="2739">
                  <c:v>0.21141751327403538</c:v>
                </c:pt>
                <c:pt idx="2740">
                  <c:v>0.21065037593516758</c:v>
                </c:pt>
                <c:pt idx="2741">
                  <c:v>0.21098452204704557</c:v>
                </c:pt>
                <c:pt idx="2742">
                  <c:v>0.21357036749455249</c:v>
                </c:pt>
                <c:pt idx="2743">
                  <c:v>0.21571274033985083</c:v>
                </c:pt>
                <c:pt idx="2744">
                  <c:v>0.21660035651011986</c:v>
                </c:pt>
                <c:pt idx="2745">
                  <c:v>0.2187259208462061</c:v>
                </c:pt>
                <c:pt idx="2746">
                  <c:v>0.22030318386625156</c:v>
                </c:pt>
                <c:pt idx="2747">
                  <c:v>0.2201784264100414</c:v>
                </c:pt>
                <c:pt idx="2748">
                  <c:v>0.22035781590555334</c:v>
                </c:pt>
                <c:pt idx="2749">
                  <c:v>0.22243280847560867</c:v>
                </c:pt>
                <c:pt idx="2750">
                  <c:v>0.22718205351458684</c:v>
                </c:pt>
                <c:pt idx="2751">
                  <c:v>0.23137808063248266</c:v>
                </c:pt>
                <c:pt idx="2752">
                  <c:v>0.2349786290763036</c:v>
                </c:pt>
                <c:pt idx="2753">
                  <c:v>0.23606044050159769</c:v>
                </c:pt>
                <c:pt idx="2754">
                  <c:v>0.23624437190372502</c:v>
                </c:pt>
                <c:pt idx="2755">
                  <c:v>0.2345019184264055</c:v>
                </c:pt>
                <c:pt idx="2756">
                  <c:v>0.23210985008577792</c:v>
                </c:pt>
                <c:pt idx="2757">
                  <c:v>0.23152913153713212</c:v>
                </c:pt>
                <c:pt idx="2758">
                  <c:v>0.23353144360460029</c:v>
                </c:pt>
                <c:pt idx="2759">
                  <c:v>0.23715056653773911</c:v>
                </c:pt>
                <c:pt idx="2760">
                  <c:v>0.25516756451684808</c:v>
                </c:pt>
                <c:pt idx="2761">
                  <c:v>0.26286819768855696</c:v>
                </c:pt>
                <c:pt idx="2762">
                  <c:v>0.26267465787665017</c:v>
                </c:pt>
                <c:pt idx="2763">
                  <c:v>0.26162430654174929</c:v>
                </c:pt>
                <c:pt idx="2764">
                  <c:v>0.26140382406338669</c:v>
                </c:pt>
                <c:pt idx="2765">
                  <c:v>0.25978942264889826</c:v>
                </c:pt>
                <c:pt idx="2766">
                  <c:v>0.26176314644730542</c:v>
                </c:pt>
                <c:pt idx="2767">
                  <c:v>0.26227628328338487</c:v>
                </c:pt>
                <c:pt idx="2768">
                  <c:v>0.26234288918551207</c:v>
                </c:pt>
                <c:pt idx="2769">
                  <c:v>0.25990085051567124</c:v>
                </c:pt>
                <c:pt idx="2770">
                  <c:v>0.25734476284961727</c:v>
                </c:pt>
                <c:pt idx="2771">
                  <c:v>0.2533801007641856</c:v>
                </c:pt>
                <c:pt idx="2772">
                  <c:v>0.25018890596057297</c:v>
                </c:pt>
                <c:pt idx="2773">
                  <c:v>0.2491714575872038</c:v>
                </c:pt>
                <c:pt idx="2774">
                  <c:v>0.24479454662361871</c:v>
                </c:pt>
                <c:pt idx="2775">
                  <c:v>0.24042616740989209</c:v>
                </c:pt>
                <c:pt idx="2776">
                  <c:v>0.23735141956319741</c:v>
                </c:pt>
                <c:pt idx="2777">
                  <c:v>0.23589650595136855</c:v>
                </c:pt>
                <c:pt idx="2778">
                  <c:v>0.23428849511465075</c:v>
                </c:pt>
                <c:pt idx="2779">
                  <c:v>0.23203662548016565</c:v>
                </c:pt>
                <c:pt idx="2780">
                  <c:v>0.23013145857690556</c:v>
                </c:pt>
                <c:pt idx="2781">
                  <c:v>0.2270877685727854</c:v>
                </c:pt>
                <c:pt idx="2782">
                  <c:v>0.22381774690936235</c:v>
                </c:pt>
                <c:pt idx="2783">
                  <c:v>0.22139028141103992</c:v>
                </c:pt>
                <c:pt idx="2784">
                  <c:v>0.22116359200162305</c:v>
                </c:pt>
                <c:pt idx="2785">
                  <c:v>0.22107846404106282</c:v>
                </c:pt>
                <c:pt idx="2786">
                  <c:v>0.22084104732185622</c:v>
                </c:pt>
                <c:pt idx="2787">
                  <c:v>0.2207530437264062</c:v>
                </c:pt>
                <c:pt idx="2788">
                  <c:v>0.2203769754395791</c:v>
                </c:pt>
                <c:pt idx="2789">
                  <c:v>0.21907781339005189</c:v>
                </c:pt>
                <c:pt idx="2790">
                  <c:v>0.21794680558464685</c:v>
                </c:pt>
                <c:pt idx="2791">
                  <c:v>0.2152941423489611</c:v>
                </c:pt>
                <c:pt idx="2792">
                  <c:v>0.21294022661630133</c:v>
                </c:pt>
                <c:pt idx="2793">
                  <c:v>0.2120669779695642</c:v>
                </c:pt>
                <c:pt idx="2794">
                  <c:v>0.21099450336965525</c:v>
                </c:pt>
                <c:pt idx="2795">
                  <c:v>0.20962611844036369</c:v>
                </c:pt>
                <c:pt idx="2796">
                  <c:v>0.20966281580145191</c:v>
                </c:pt>
                <c:pt idx="2797">
                  <c:v>0.21135106688748123</c:v>
                </c:pt>
                <c:pt idx="2798">
                  <c:v>0.2130132603544922</c:v>
                </c:pt>
                <c:pt idx="2799">
                  <c:v>0.21376030175598529</c:v>
                </c:pt>
                <c:pt idx="2800">
                  <c:v>0.21557873886427739</c:v>
                </c:pt>
                <c:pt idx="2801">
                  <c:v>0.21563326092313886</c:v>
                </c:pt>
                <c:pt idx="2802">
                  <c:v>0.21496397585369859</c:v>
                </c:pt>
                <c:pt idx="2803">
                  <c:v>0.21408017879617641</c:v>
                </c:pt>
                <c:pt idx="2804">
                  <c:v>0.21417212282918957</c:v>
                </c:pt>
                <c:pt idx="2805">
                  <c:v>0.21284384739083476</c:v>
                </c:pt>
                <c:pt idx="2806">
                  <c:v>0.20934354373487249</c:v>
                </c:pt>
                <c:pt idx="2807">
                  <c:v>0.20672794328756672</c:v>
                </c:pt>
                <c:pt idx="2808">
                  <c:v>0.20643614920753992</c:v>
                </c:pt>
                <c:pt idx="2809">
                  <c:v>0.20645145476890231</c:v>
                </c:pt>
                <c:pt idx="2810">
                  <c:v>0.20445626842823902</c:v>
                </c:pt>
                <c:pt idx="2811">
                  <c:v>0.20278342193539534</c:v>
                </c:pt>
                <c:pt idx="2812">
                  <c:v>0.20131453535823021</c:v>
                </c:pt>
                <c:pt idx="2813">
                  <c:v>0.19950918198739076</c:v>
                </c:pt>
                <c:pt idx="2814">
                  <c:v>0.19860338072061198</c:v>
                </c:pt>
                <c:pt idx="2815">
                  <c:v>0.19948974726474278</c:v>
                </c:pt>
                <c:pt idx="2816">
                  <c:v>0.20031461649844831</c:v>
                </c:pt>
                <c:pt idx="2817">
                  <c:v>0.19814874308858585</c:v>
                </c:pt>
                <c:pt idx="2818">
                  <c:v>0.19388310942490186</c:v>
                </c:pt>
                <c:pt idx="2819">
                  <c:v>0.1873419538934257</c:v>
                </c:pt>
                <c:pt idx="2820">
                  <c:v>0.17601898529646379</c:v>
                </c:pt>
                <c:pt idx="2821">
                  <c:v>0.16676512923834191</c:v>
                </c:pt>
                <c:pt idx="2822">
                  <c:v>0.16326271208871543</c:v>
                </c:pt>
                <c:pt idx="2823">
                  <c:v>0.16037604582799014</c:v>
                </c:pt>
                <c:pt idx="2824">
                  <c:v>0.15948509031005609</c:v>
                </c:pt>
                <c:pt idx="2825">
                  <c:v>0.16096507734142618</c:v>
                </c:pt>
                <c:pt idx="2826">
                  <c:v>0.16468340575924026</c:v>
                </c:pt>
                <c:pt idx="2827">
                  <c:v>0.16648008570987327</c:v>
                </c:pt>
                <c:pt idx="2828">
                  <c:v>0.16665618727614284</c:v>
                </c:pt>
                <c:pt idx="2829">
                  <c:v>0.1657921469207452</c:v>
                </c:pt>
                <c:pt idx="2830">
                  <c:v>0.16703041713234318</c:v>
                </c:pt>
                <c:pt idx="2831">
                  <c:v>0.16595513654350677</c:v>
                </c:pt>
                <c:pt idx="2832">
                  <c:v>0.1632633179162091</c:v>
                </c:pt>
                <c:pt idx="2833">
                  <c:v>0.16102614266557447</c:v>
                </c:pt>
                <c:pt idx="2834">
                  <c:v>0.16084989964794805</c:v>
                </c:pt>
                <c:pt idx="2835">
                  <c:v>0.16120168886448144</c:v>
                </c:pt>
                <c:pt idx="2836">
                  <c:v>0.15999585938445252</c:v>
                </c:pt>
                <c:pt idx="2837">
                  <c:v>0.16252073754288013</c:v>
                </c:pt>
                <c:pt idx="2838">
                  <c:v>0.16568178199371045</c:v>
                </c:pt>
                <c:pt idx="2839">
                  <c:v>0.16809602027561066</c:v>
                </c:pt>
                <c:pt idx="2840">
                  <c:v>0.16818274629342664</c:v>
                </c:pt>
                <c:pt idx="2841">
                  <c:v>0.16776833876171332</c:v>
                </c:pt>
                <c:pt idx="2842">
                  <c:v>0.16535480634505983</c:v>
                </c:pt>
                <c:pt idx="2843">
                  <c:v>0.16202011472065925</c:v>
                </c:pt>
                <c:pt idx="2844">
                  <c:v>0.16012193391131344</c:v>
                </c:pt>
                <c:pt idx="2845">
                  <c:v>0.1600678870760652</c:v>
                </c:pt>
                <c:pt idx="2846">
                  <c:v>0.15893986792462758</c:v>
                </c:pt>
                <c:pt idx="2847">
                  <c:v>0.1590748936906714</c:v>
                </c:pt>
                <c:pt idx="2848">
                  <c:v>0.159873302611997</c:v>
                </c:pt>
                <c:pt idx="2849">
                  <c:v>0.16155452192739678</c:v>
                </c:pt>
                <c:pt idx="2850">
                  <c:v>0.16445123034365458</c:v>
                </c:pt>
                <c:pt idx="2851">
                  <c:v>0.16445123034365458</c:v>
                </c:pt>
                <c:pt idx="2852">
                  <c:v>0.16445123034365458</c:v>
                </c:pt>
                <c:pt idx="2853">
                  <c:v>0.17082052888380572</c:v>
                </c:pt>
                <c:pt idx="2854">
                  <c:v>0.17313941878354819</c:v>
                </c:pt>
                <c:pt idx="2855">
                  <c:v>0.17554880332308775</c:v>
                </c:pt>
                <c:pt idx="2856">
                  <c:v>0.17578453322494567</c:v>
                </c:pt>
                <c:pt idx="2857">
                  <c:v>0.17682742328783049</c:v>
                </c:pt>
                <c:pt idx="2858">
                  <c:v>0.17967271088749714</c:v>
                </c:pt>
                <c:pt idx="2859">
                  <c:v>0.18416246625740879</c:v>
                </c:pt>
                <c:pt idx="2860">
                  <c:v>0.18973562742199113</c:v>
                </c:pt>
                <c:pt idx="2861">
                  <c:v>0.19545506159897846</c:v>
                </c:pt>
                <c:pt idx="2862">
                  <c:v>0.19904427507482486</c:v>
                </c:pt>
                <c:pt idx="2863">
                  <c:v>0.20275757841928474</c:v>
                </c:pt>
                <c:pt idx="2864">
                  <c:v>0.20517935567651163</c:v>
                </c:pt>
                <c:pt idx="2865">
                  <c:v>0.20840743228524225</c:v>
                </c:pt>
                <c:pt idx="2866">
                  <c:v>0.20947496025944856</c:v>
                </c:pt>
                <c:pt idx="2867">
                  <c:v>0.20928690313101578</c:v>
                </c:pt>
                <c:pt idx="2868">
                  <c:v>0.20830533141645025</c:v>
                </c:pt>
                <c:pt idx="2869">
                  <c:v>0.20825068906543337</c:v>
                </c:pt>
                <c:pt idx="2870">
                  <c:v>0.20871978588546858</c:v>
                </c:pt>
                <c:pt idx="2871">
                  <c:v>0.21032213518466747</c:v>
                </c:pt>
                <c:pt idx="2872">
                  <c:v>0.21162358608453952</c:v>
                </c:pt>
                <c:pt idx="2873">
                  <c:v>0.21073919219025408</c:v>
                </c:pt>
                <c:pt idx="2874">
                  <c:v>0.21207148580713234</c:v>
                </c:pt>
                <c:pt idx="2875">
                  <c:v>0.21176265322798352</c:v>
                </c:pt>
                <c:pt idx="2876">
                  <c:v>0.2080911611856337</c:v>
                </c:pt>
                <c:pt idx="2877">
                  <c:v>0.20484583847716281</c:v>
                </c:pt>
                <c:pt idx="2878">
                  <c:v>0.2033410880675936</c:v>
                </c:pt>
                <c:pt idx="2879">
                  <c:v>0.20385531675009358</c:v>
                </c:pt>
                <c:pt idx="2880">
                  <c:v>0.20596233579161002</c:v>
                </c:pt>
                <c:pt idx="2881">
                  <c:v>0.20680427548238517</c:v>
                </c:pt>
                <c:pt idx="2882">
                  <c:v>0.20569827563014806</c:v>
                </c:pt>
                <c:pt idx="2883">
                  <c:v>0.20693933919023305</c:v>
                </c:pt>
                <c:pt idx="2884">
                  <c:v>0.20720223511527011</c:v>
                </c:pt>
                <c:pt idx="2885">
                  <c:v>0.20709602212500197</c:v>
                </c:pt>
                <c:pt idx="2886">
                  <c:v>0.2047935374376047</c:v>
                </c:pt>
                <c:pt idx="2887">
                  <c:v>0.20345020463004071</c:v>
                </c:pt>
                <c:pt idx="2888">
                  <c:v>0.20141056794614343</c:v>
                </c:pt>
                <c:pt idx="2889">
                  <c:v>0.20079979898613992</c:v>
                </c:pt>
                <c:pt idx="2890">
                  <c:v>0.20185462863572859</c:v>
                </c:pt>
                <c:pt idx="2891">
                  <c:v>0.20185462863572859</c:v>
                </c:pt>
                <c:pt idx="2892">
                  <c:v>0.20258174200415369</c:v>
                </c:pt>
                <c:pt idx="2893">
                  <c:v>0.20213251990960776</c:v>
                </c:pt>
                <c:pt idx="2894">
                  <c:v>0.20183482868499067</c:v>
                </c:pt>
                <c:pt idx="2895">
                  <c:v>0.20155700486383055</c:v>
                </c:pt>
                <c:pt idx="2896">
                  <c:v>0.20169489527158835</c:v>
                </c:pt>
                <c:pt idx="2897">
                  <c:v>0.19953363493976697</c:v>
                </c:pt>
                <c:pt idx="2898">
                  <c:v>0.1997073785772279</c:v>
                </c:pt>
                <c:pt idx="2899">
                  <c:v>0.20028039268715442</c:v>
                </c:pt>
                <c:pt idx="2900">
                  <c:v>0.20303685324085941</c:v>
                </c:pt>
                <c:pt idx="2901">
                  <c:v>0.2057639188255295</c:v>
                </c:pt>
                <c:pt idx="2902">
                  <c:v>0.20788142822641956</c:v>
                </c:pt>
                <c:pt idx="2903">
                  <c:v>0.20921592947624806</c:v>
                </c:pt>
                <c:pt idx="2904">
                  <c:v>0.21078238884934797</c:v>
                </c:pt>
                <c:pt idx="2905">
                  <c:v>0.21192613334467988</c:v>
                </c:pt>
                <c:pt idx="2906">
                  <c:v>0.21307038291712724</c:v>
                </c:pt>
                <c:pt idx="2907">
                  <c:v>0.21440343494211905</c:v>
                </c:pt>
                <c:pt idx="2908">
                  <c:v>0.2136050004429757</c:v>
                </c:pt>
                <c:pt idx="2909">
                  <c:v>0.21281012133990704</c:v>
                </c:pt>
                <c:pt idx="2910">
                  <c:v>0.2122490915798349</c:v>
                </c:pt>
                <c:pt idx="2911">
                  <c:v>0.21248846300272178</c:v>
                </c:pt>
                <c:pt idx="2912">
                  <c:v>0.21185478065252317</c:v>
                </c:pt>
                <c:pt idx="2913">
                  <c:v>0.21068045689700976</c:v>
                </c:pt>
                <c:pt idx="2914">
                  <c:v>0.20836656486181432</c:v>
                </c:pt>
                <c:pt idx="2915">
                  <c:v>0.20836721571115271</c:v>
                </c:pt>
                <c:pt idx="2916">
                  <c:v>0.20920254206343011</c:v>
                </c:pt>
                <c:pt idx="2917">
                  <c:v>0.20942842544078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A5-4F1A-9CB2-DD32FD4A3E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4808320"/>
        <c:axId val="394822400"/>
      </c:lineChart>
      <c:lineChart>
        <c:grouping val="standard"/>
        <c:varyColors val="0"/>
        <c:ser>
          <c:idx val="0"/>
          <c:order val="1"/>
          <c:tx>
            <c:strRef>
              <c:f>'2_box_2 ábra_chart'!$F$9</c:f>
              <c:strCache>
                <c:ptCount val="1"/>
                <c:pt idx="0">
                  <c:v>REPSI (jobb tengely)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2_box_2 ábra_chart'!$E$10:$E$2927</c:f>
              <c:numCache>
                <c:formatCode>m/d/yyyy</c:formatCode>
                <c:ptCount val="2918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1</c:v>
                </c:pt>
                <c:pt idx="990">
                  <c:v>40102</c:v>
                </c:pt>
                <c:pt idx="991">
                  <c:v>40105</c:v>
                </c:pt>
                <c:pt idx="992">
                  <c:v>40106</c:v>
                </c:pt>
                <c:pt idx="993">
                  <c:v>40107</c:v>
                </c:pt>
                <c:pt idx="994">
                  <c:v>40108</c:v>
                </c:pt>
                <c:pt idx="995">
                  <c:v>40109</c:v>
                </c:pt>
                <c:pt idx="996">
                  <c:v>40112</c:v>
                </c:pt>
                <c:pt idx="997">
                  <c:v>40113</c:v>
                </c:pt>
                <c:pt idx="998">
                  <c:v>40114</c:v>
                </c:pt>
                <c:pt idx="999">
                  <c:v>40115</c:v>
                </c:pt>
                <c:pt idx="1000">
                  <c:v>40116</c:v>
                </c:pt>
                <c:pt idx="1001">
                  <c:v>40119</c:v>
                </c:pt>
                <c:pt idx="1002">
                  <c:v>40120</c:v>
                </c:pt>
                <c:pt idx="1003">
                  <c:v>40121</c:v>
                </c:pt>
                <c:pt idx="1004">
                  <c:v>40122</c:v>
                </c:pt>
                <c:pt idx="1005">
                  <c:v>40123</c:v>
                </c:pt>
                <c:pt idx="1006">
                  <c:v>40126</c:v>
                </c:pt>
                <c:pt idx="1007">
                  <c:v>40127</c:v>
                </c:pt>
                <c:pt idx="1008">
                  <c:v>40128</c:v>
                </c:pt>
                <c:pt idx="1009">
                  <c:v>40129</c:v>
                </c:pt>
                <c:pt idx="1010">
                  <c:v>40130</c:v>
                </c:pt>
                <c:pt idx="1011">
                  <c:v>40133</c:v>
                </c:pt>
                <c:pt idx="1012">
                  <c:v>40134</c:v>
                </c:pt>
                <c:pt idx="1013">
                  <c:v>40135</c:v>
                </c:pt>
                <c:pt idx="1014">
                  <c:v>40136</c:v>
                </c:pt>
                <c:pt idx="1015">
                  <c:v>40137</c:v>
                </c:pt>
                <c:pt idx="1016">
                  <c:v>40140</c:v>
                </c:pt>
                <c:pt idx="1017">
                  <c:v>40141</c:v>
                </c:pt>
                <c:pt idx="1018">
                  <c:v>40142</c:v>
                </c:pt>
                <c:pt idx="1019">
                  <c:v>40143</c:v>
                </c:pt>
                <c:pt idx="1020">
                  <c:v>40144</c:v>
                </c:pt>
                <c:pt idx="1021">
                  <c:v>40147</c:v>
                </c:pt>
                <c:pt idx="1022">
                  <c:v>40148</c:v>
                </c:pt>
                <c:pt idx="1023">
                  <c:v>40149</c:v>
                </c:pt>
                <c:pt idx="1024">
                  <c:v>40150</c:v>
                </c:pt>
                <c:pt idx="1025">
                  <c:v>40151</c:v>
                </c:pt>
                <c:pt idx="1026">
                  <c:v>40154</c:v>
                </c:pt>
                <c:pt idx="1027">
                  <c:v>40155</c:v>
                </c:pt>
                <c:pt idx="1028">
                  <c:v>40156</c:v>
                </c:pt>
                <c:pt idx="1029">
                  <c:v>40157</c:v>
                </c:pt>
                <c:pt idx="1030">
                  <c:v>40158</c:v>
                </c:pt>
                <c:pt idx="1031">
                  <c:v>40161</c:v>
                </c:pt>
                <c:pt idx="1032">
                  <c:v>40162</c:v>
                </c:pt>
                <c:pt idx="1033">
                  <c:v>40163</c:v>
                </c:pt>
                <c:pt idx="1034">
                  <c:v>40164</c:v>
                </c:pt>
                <c:pt idx="1035">
                  <c:v>40165</c:v>
                </c:pt>
                <c:pt idx="1036">
                  <c:v>40168</c:v>
                </c:pt>
                <c:pt idx="1037">
                  <c:v>40169</c:v>
                </c:pt>
                <c:pt idx="1038">
                  <c:v>40170</c:v>
                </c:pt>
                <c:pt idx="1039">
                  <c:v>40171</c:v>
                </c:pt>
                <c:pt idx="1040">
                  <c:v>40172</c:v>
                </c:pt>
                <c:pt idx="1041">
                  <c:v>40175</c:v>
                </c:pt>
                <c:pt idx="1042">
                  <c:v>40176</c:v>
                </c:pt>
                <c:pt idx="1043">
                  <c:v>40177</c:v>
                </c:pt>
                <c:pt idx="1044">
                  <c:v>40178</c:v>
                </c:pt>
                <c:pt idx="1045">
                  <c:v>40179</c:v>
                </c:pt>
                <c:pt idx="1046">
                  <c:v>40182</c:v>
                </c:pt>
                <c:pt idx="1047">
                  <c:v>40183</c:v>
                </c:pt>
                <c:pt idx="1048">
                  <c:v>40184</c:v>
                </c:pt>
                <c:pt idx="1049">
                  <c:v>40185</c:v>
                </c:pt>
                <c:pt idx="1050">
                  <c:v>40186</c:v>
                </c:pt>
                <c:pt idx="1051">
                  <c:v>40189</c:v>
                </c:pt>
                <c:pt idx="1052">
                  <c:v>40190</c:v>
                </c:pt>
                <c:pt idx="1053">
                  <c:v>40191</c:v>
                </c:pt>
                <c:pt idx="1054">
                  <c:v>40192</c:v>
                </c:pt>
                <c:pt idx="1055">
                  <c:v>40193</c:v>
                </c:pt>
                <c:pt idx="1056">
                  <c:v>40196</c:v>
                </c:pt>
                <c:pt idx="1057">
                  <c:v>40197</c:v>
                </c:pt>
                <c:pt idx="1058">
                  <c:v>40198</c:v>
                </c:pt>
                <c:pt idx="1059">
                  <c:v>40199</c:v>
                </c:pt>
                <c:pt idx="1060">
                  <c:v>40200</c:v>
                </c:pt>
                <c:pt idx="1061">
                  <c:v>40203</c:v>
                </c:pt>
                <c:pt idx="1062">
                  <c:v>40204</c:v>
                </c:pt>
                <c:pt idx="1063">
                  <c:v>40205</c:v>
                </c:pt>
                <c:pt idx="1064">
                  <c:v>40206</c:v>
                </c:pt>
                <c:pt idx="1065">
                  <c:v>40207</c:v>
                </c:pt>
                <c:pt idx="1066">
                  <c:v>40210</c:v>
                </c:pt>
                <c:pt idx="1067">
                  <c:v>40211</c:v>
                </c:pt>
                <c:pt idx="1068">
                  <c:v>40212</c:v>
                </c:pt>
                <c:pt idx="1069">
                  <c:v>40213</c:v>
                </c:pt>
                <c:pt idx="1070">
                  <c:v>40214</c:v>
                </c:pt>
                <c:pt idx="1071">
                  <c:v>40217</c:v>
                </c:pt>
                <c:pt idx="1072">
                  <c:v>40218</c:v>
                </c:pt>
                <c:pt idx="1073">
                  <c:v>40219</c:v>
                </c:pt>
                <c:pt idx="1074">
                  <c:v>40220</c:v>
                </c:pt>
                <c:pt idx="1075">
                  <c:v>40221</c:v>
                </c:pt>
                <c:pt idx="1076">
                  <c:v>40224</c:v>
                </c:pt>
                <c:pt idx="1077">
                  <c:v>40225</c:v>
                </c:pt>
                <c:pt idx="1078">
                  <c:v>40226</c:v>
                </c:pt>
                <c:pt idx="1079">
                  <c:v>40227</c:v>
                </c:pt>
                <c:pt idx="1080">
                  <c:v>40228</c:v>
                </c:pt>
                <c:pt idx="1081">
                  <c:v>40231</c:v>
                </c:pt>
                <c:pt idx="1082">
                  <c:v>40232</c:v>
                </c:pt>
                <c:pt idx="1083">
                  <c:v>40233</c:v>
                </c:pt>
                <c:pt idx="1084">
                  <c:v>40234</c:v>
                </c:pt>
                <c:pt idx="1085">
                  <c:v>40235</c:v>
                </c:pt>
                <c:pt idx="1086">
                  <c:v>40238</c:v>
                </c:pt>
                <c:pt idx="1087">
                  <c:v>40239</c:v>
                </c:pt>
                <c:pt idx="1088">
                  <c:v>40240</c:v>
                </c:pt>
                <c:pt idx="1089">
                  <c:v>40241</c:v>
                </c:pt>
                <c:pt idx="1090">
                  <c:v>40242</c:v>
                </c:pt>
                <c:pt idx="1091">
                  <c:v>40245</c:v>
                </c:pt>
                <c:pt idx="1092">
                  <c:v>40246</c:v>
                </c:pt>
                <c:pt idx="1093">
                  <c:v>40247</c:v>
                </c:pt>
                <c:pt idx="1094">
                  <c:v>40248</c:v>
                </c:pt>
                <c:pt idx="1095">
                  <c:v>40249</c:v>
                </c:pt>
                <c:pt idx="1096">
                  <c:v>40252</c:v>
                </c:pt>
                <c:pt idx="1097">
                  <c:v>40253</c:v>
                </c:pt>
                <c:pt idx="1098">
                  <c:v>40254</c:v>
                </c:pt>
                <c:pt idx="1099">
                  <c:v>40255</c:v>
                </c:pt>
                <c:pt idx="1100">
                  <c:v>40256</c:v>
                </c:pt>
                <c:pt idx="1101">
                  <c:v>40259</c:v>
                </c:pt>
                <c:pt idx="1102">
                  <c:v>40260</c:v>
                </c:pt>
                <c:pt idx="1103">
                  <c:v>40261</c:v>
                </c:pt>
                <c:pt idx="1104">
                  <c:v>40262</c:v>
                </c:pt>
                <c:pt idx="1105">
                  <c:v>40263</c:v>
                </c:pt>
                <c:pt idx="1106">
                  <c:v>40266</c:v>
                </c:pt>
                <c:pt idx="1107">
                  <c:v>40267</c:v>
                </c:pt>
                <c:pt idx="1108">
                  <c:v>40268</c:v>
                </c:pt>
                <c:pt idx="1109">
                  <c:v>40269</c:v>
                </c:pt>
                <c:pt idx="1110">
                  <c:v>40270</c:v>
                </c:pt>
                <c:pt idx="1111">
                  <c:v>40273</c:v>
                </c:pt>
                <c:pt idx="1112">
                  <c:v>40274</c:v>
                </c:pt>
                <c:pt idx="1113">
                  <c:v>40275</c:v>
                </c:pt>
                <c:pt idx="1114">
                  <c:v>40276</c:v>
                </c:pt>
                <c:pt idx="1115">
                  <c:v>40277</c:v>
                </c:pt>
                <c:pt idx="1116">
                  <c:v>40280</c:v>
                </c:pt>
                <c:pt idx="1117">
                  <c:v>40281</c:v>
                </c:pt>
                <c:pt idx="1118">
                  <c:v>40282</c:v>
                </c:pt>
                <c:pt idx="1119">
                  <c:v>40283</c:v>
                </c:pt>
                <c:pt idx="1120">
                  <c:v>40284</c:v>
                </c:pt>
                <c:pt idx="1121">
                  <c:v>40287</c:v>
                </c:pt>
                <c:pt idx="1122">
                  <c:v>40288</c:v>
                </c:pt>
                <c:pt idx="1123">
                  <c:v>40289</c:v>
                </c:pt>
                <c:pt idx="1124">
                  <c:v>40290</c:v>
                </c:pt>
                <c:pt idx="1125">
                  <c:v>40291</c:v>
                </c:pt>
                <c:pt idx="1126">
                  <c:v>40294</c:v>
                </c:pt>
                <c:pt idx="1127">
                  <c:v>40295</c:v>
                </c:pt>
                <c:pt idx="1128">
                  <c:v>40296</c:v>
                </c:pt>
                <c:pt idx="1129">
                  <c:v>40297</c:v>
                </c:pt>
                <c:pt idx="1130">
                  <c:v>40298</c:v>
                </c:pt>
                <c:pt idx="1131">
                  <c:v>40301</c:v>
                </c:pt>
                <c:pt idx="1132">
                  <c:v>40302</c:v>
                </c:pt>
                <c:pt idx="1133">
                  <c:v>40303</c:v>
                </c:pt>
                <c:pt idx="1134">
                  <c:v>40304</c:v>
                </c:pt>
                <c:pt idx="1135">
                  <c:v>40305</c:v>
                </c:pt>
                <c:pt idx="1136">
                  <c:v>40308</c:v>
                </c:pt>
                <c:pt idx="1137">
                  <c:v>40309</c:v>
                </c:pt>
                <c:pt idx="1138">
                  <c:v>40310</c:v>
                </c:pt>
                <c:pt idx="1139">
                  <c:v>40311</c:v>
                </c:pt>
                <c:pt idx="1140">
                  <c:v>40312</c:v>
                </c:pt>
                <c:pt idx="1141">
                  <c:v>40315</c:v>
                </c:pt>
                <c:pt idx="1142">
                  <c:v>40316</c:v>
                </c:pt>
                <c:pt idx="1143">
                  <c:v>40317</c:v>
                </c:pt>
                <c:pt idx="1144">
                  <c:v>40318</c:v>
                </c:pt>
                <c:pt idx="1145">
                  <c:v>40319</c:v>
                </c:pt>
                <c:pt idx="1146">
                  <c:v>40322</c:v>
                </c:pt>
                <c:pt idx="1147">
                  <c:v>40323</c:v>
                </c:pt>
                <c:pt idx="1148">
                  <c:v>40324</c:v>
                </c:pt>
                <c:pt idx="1149">
                  <c:v>40325</c:v>
                </c:pt>
                <c:pt idx="1150">
                  <c:v>40326</c:v>
                </c:pt>
                <c:pt idx="1151">
                  <c:v>40329</c:v>
                </c:pt>
                <c:pt idx="1152">
                  <c:v>40330</c:v>
                </c:pt>
                <c:pt idx="1153">
                  <c:v>40331</c:v>
                </c:pt>
                <c:pt idx="1154">
                  <c:v>40332</c:v>
                </c:pt>
                <c:pt idx="1155">
                  <c:v>40333</c:v>
                </c:pt>
                <c:pt idx="1156">
                  <c:v>40336</c:v>
                </c:pt>
                <c:pt idx="1157">
                  <c:v>40337</c:v>
                </c:pt>
                <c:pt idx="1158">
                  <c:v>40338</c:v>
                </c:pt>
                <c:pt idx="1159">
                  <c:v>40339</c:v>
                </c:pt>
                <c:pt idx="1160">
                  <c:v>40340</c:v>
                </c:pt>
                <c:pt idx="1161">
                  <c:v>40343</c:v>
                </c:pt>
                <c:pt idx="1162">
                  <c:v>40344</c:v>
                </c:pt>
                <c:pt idx="1163">
                  <c:v>40345</c:v>
                </c:pt>
                <c:pt idx="1164">
                  <c:v>40346</c:v>
                </c:pt>
                <c:pt idx="1165">
                  <c:v>40347</c:v>
                </c:pt>
                <c:pt idx="1166">
                  <c:v>40350</c:v>
                </c:pt>
                <c:pt idx="1167">
                  <c:v>40351</c:v>
                </c:pt>
                <c:pt idx="1168">
                  <c:v>40352</c:v>
                </c:pt>
                <c:pt idx="1169">
                  <c:v>40353</c:v>
                </c:pt>
                <c:pt idx="1170">
                  <c:v>40354</c:v>
                </c:pt>
                <c:pt idx="1171">
                  <c:v>40357</c:v>
                </c:pt>
                <c:pt idx="1172">
                  <c:v>40358</c:v>
                </c:pt>
                <c:pt idx="1173">
                  <c:v>40359</c:v>
                </c:pt>
                <c:pt idx="1174">
                  <c:v>40360</c:v>
                </c:pt>
                <c:pt idx="1175">
                  <c:v>40361</c:v>
                </c:pt>
                <c:pt idx="1176">
                  <c:v>40364</c:v>
                </c:pt>
                <c:pt idx="1177">
                  <c:v>40365</c:v>
                </c:pt>
                <c:pt idx="1178">
                  <c:v>40366</c:v>
                </c:pt>
                <c:pt idx="1179">
                  <c:v>40367</c:v>
                </c:pt>
                <c:pt idx="1180">
                  <c:v>40368</c:v>
                </c:pt>
                <c:pt idx="1181">
                  <c:v>40371</c:v>
                </c:pt>
                <c:pt idx="1182">
                  <c:v>40372</c:v>
                </c:pt>
                <c:pt idx="1183">
                  <c:v>40373</c:v>
                </c:pt>
                <c:pt idx="1184">
                  <c:v>40374</c:v>
                </c:pt>
                <c:pt idx="1185">
                  <c:v>40375</c:v>
                </c:pt>
                <c:pt idx="1186">
                  <c:v>40378</c:v>
                </c:pt>
                <c:pt idx="1187">
                  <c:v>40379</c:v>
                </c:pt>
                <c:pt idx="1188">
                  <c:v>40380</c:v>
                </c:pt>
                <c:pt idx="1189">
                  <c:v>40381</c:v>
                </c:pt>
                <c:pt idx="1190">
                  <c:v>40382</c:v>
                </c:pt>
                <c:pt idx="1191">
                  <c:v>40385</c:v>
                </c:pt>
                <c:pt idx="1192">
                  <c:v>40386</c:v>
                </c:pt>
                <c:pt idx="1193">
                  <c:v>40387</c:v>
                </c:pt>
                <c:pt idx="1194">
                  <c:v>40388</c:v>
                </c:pt>
                <c:pt idx="1195">
                  <c:v>40389</c:v>
                </c:pt>
                <c:pt idx="1196">
                  <c:v>40392</c:v>
                </c:pt>
                <c:pt idx="1197">
                  <c:v>40393</c:v>
                </c:pt>
                <c:pt idx="1198">
                  <c:v>40394</c:v>
                </c:pt>
                <c:pt idx="1199">
                  <c:v>40395</c:v>
                </c:pt>
                <c:pt idx="1200">
                  <c:v>40396</c:v>
                </c:pt>
                <c:pt idx="1201">
                  <c:v>40399</c:v>
                </c:pt>
                <c:pt idx="1202">
                  <c:v>40400</c:v>
                </c:pt>
                <c:pt idx="1203">
                  <c:v>40401</c:v>
                </c:pt>
                <c:pt idx="1204">
                  <c:v>40402</c:v>
                </c:pt>
                <c:pt idx="1205">
                  <c:v>40403</c:v>
                </c:pt>
                <c:pt idx="1206">
                  <c:v>40406</c:v>
                </c:pt>
                <c:pt idx="1207">
                  <c:v>40407</c:v>
                </c:pt>
                <c:pt idx="1208">
                  <c:v>40408</c:v>
                </c:pt>
                <c:pt idx="1209">
                  <c:v>40409</c:v>
                </c:pt>
                <c:pt idx="1210">
                  <c:v>40410</c:v>
                </c:pt>
                <c:pt idx="1211">
                  <c:v>40413</c:v>
                </c:pt>
                <c:pt idx="1212">
                  <c:v>40414</c:v>
                </c:pt>
                <c:pt idx="1213">
                  <c:v>40415</c:v>
                </c:pt>
                <c:pt idx="1214">
                  <c:v>40416</c:v>
                </c:pt>
                <c:pt idx="1215">
                  <c:v>40417</c:v>
                </c:pt>
                <c:pt idx="1216">
                  <c:v>40420</c:v>
                </c:pt>
                <c:pt idx="1217">
                  <c:v>40421</c:v>
                </c:pt>
                <c:pt idx="1218">
                  <c:v>40422</c:v>
                </c:pt>
                <c:pt idx="1219">
                  <c:v>40423</c:v>
                </c:pt>
                <c:pt idx="1220">
                  <c:v>40424</c:v>
                </c:pt>
                <c:pt idx="1221">
                  <c:v>40427</c:v>
                </c:pt>
                <c:pt idx="1222">
                  <c:v>40428</c:v>
                </c:pt>
                <c:pt idx="1223">
                  <c:v>40429</c:v>
                </c:pt>
                <c:pt idx="1224">
                  <c:v>40430</c:v>
                </c:pt>
                <c:pt idx="1225">
                  <c:v>40431</c:v>
                </c:pt>
                <c:pt idx="1226">
                  <c:v>40434</c:v>
                </c:pt>
                <c:pt idx="1227">
                  <c:v>40435</c:v>
                </c:pt>
                <c:pt idx="1228">
                  <c:v>40436</c:v>
                </c:pt>
                <c:pt idx="1229">
                  <c:v>40437</c:v>
                </c:pt>
                <c:pt idx="1230">
                  <c:v>40438</c:v>
                </c:pt>
                <c:pt idx="1231">
                  <c:v>40441</c:v>
                </c:pt>
                <c:pt idx="1232">
                  <c:v>40442</c:v>
                </c:pt>
                <c:pt idx="1233">
                  <c:v>40443</c:v>
                </c:pt>
                <c:pt idx="1234">
                  <c:v>40444</c:v>
                </c:pt>
                <c:pt idx="1235">
                  <c:v>40445</c:v>
                </c:pt>
                <c:pt idx="1236">
                  <c:v>40448</c:v>
                </c:pt>
                <c:pt idx="1237">
                  <c:v>40449</c:v>
                </c:pt>
                <c:pt idx="1238">
                  <c:v>40450</c:v>
                </c:pt>
                <c:pt idx="1239">
                  <c:v>40451</c:v>
                </c:pt>
                <c:pt idx="1240">
                  <c:v>40452</c:v>
                </c:pt>
                <c:pt idx="1241">
                  <c:v>40455</c:v>
                </c:pt>
                <c:pt idx="1242">
                  <c:v>40456</c:v>
                </c:pt>
                <c:pt idx="1243">
                  <c:v>40457</c:v>
                </c:pt>
                <c:pt idx="1244">
                  <c:v>40458</c:v>
                </c:pt>
                <c:pt idx="1245">
                  <c:v>40459</c:v>
                </c:pt>
                <c:pt idx="1246">
                  <c:v>40462</c:v>
                </c:pt>
                <c:pt idx="1247">
                  <c:v>40463</c:v>
                </c:pt>
                <c:pt idx="1248">
                  <c:v>40464</c:v>
                </c:pt>
                <c:pt idx="1249">
                  <c:v>40465</c:v>
                </c:pt>
                <c:pt idx="1250">
                  <c:v>40466</c:v>
                </c:pt>
                <c:pt idx="1251">
                  <c:v>40469</c:v>
                </c:pt>
                <c:pt idx="1252">
                  <c:v>40470</c:v>
                </c:pt>
                <c:pt idx="1253">
                  <c:v>40471</c:v>
                </c:pt>
                <c:pt idx="1254">
                  <c:v>40472</c:v>
                </c:pt>
                <c:pt idx="1255">
                  <c:v>40473</c:v>
                </c:pt>
                <c:pt idx="1256">
                  <c:v>40476</c:v>
                </c:pt>
                <c:pt idx="1257">
                  <c:v>40477</c:v>
                </c:pt>
                <c:pt idx="1258">
                  <c:v>40478</c:v>
                </c:pt>
                <c:pt idx="1259">
                  <c:v>40479</c:v>
                </c:pt>
                <c:pt idx="1260">
                  <c:v>40480</c:v>
                </c:pt>
                <c:pt idx="1261">
                  <c:v>40483</c:v>
                </c:pt>
                <c:pt idx="1262">
                  <c:v>40484</c:v>
                </c:pt>
                <c:pt idx="1263">
                  <c:v>40485</c:v>
                </c:pt>
                <c:pt idx="1264">
                  <c:v>40486</c:v>
                </c:pt>
                <c:pt idx="1265">
                  <c:v>40487</c:v>
                </c:pt>
                <c:pt idx="1266">
                  <c:v>40490</c:v>
                </c:pt>
                <c:pt idx="1267">
                  <c:v>40491</c:v>
                </c:pt>
                <c:pt idx="1268">
                  <c:v>40492</c:v>
                </c:pt>
                <c:pt idx="1269">
                  <c:v>40493</c:v>
                </c:pt>
                <c:pt idx="1270">
                  <c:v>40494</c:v>
                </c:pt>
                <c:pt idx="1271">
                  <c:v>40497</c:v>
                </c:pt>
                <c:pt idx="1272">
                  <c:v>40498</c:v>
                </c:pt>
                <c:pt idx="1273">
                  <c:v>40499</c:v>
                </c:pt>
                <c:pt idx="1274">
                  <c:v>40500</c:v>
                </c:pt>
                <c:pt idx="1275">
                  <c:v>40501</c:v>
                </c:pt>
                <c:pt idx="1276">
                  <c:v>40504</c:v>
                </c:pt>
                <c:pt idx="1277">
                  <c:v>40505</c:v>
                </c:pt>
                <c:pt idx="1278">
                  <c:v>40506</c:v>
                </c:pt>
                <c:pt idx="1279">
                  <c:v>40507</c:v>
                </c:pt>
                <c:pt idx="1280">
                  <c:v>40508</c:v>
                </c:pt>
                <c:pt idx="1281">
                  <c:v>40511</c:v>
                </c:pt>
                <c:pt idx="1282">
                  <c:v>40512</c:v>
                </c:pt>
                <c:pt idx="1283">
                  <c:v>40513</c:v>
                </c:pt>
                <c:pt idx="1284">
                  <c:v>40514</c:v>
                </c:pt>
                <c:pt idx="1285">
                  <c:v>40515</c:v>
                </c:pt>
                <c:pt idx="1286">
                  <c:v>40518</c:v>
                </c:pt>
                <c:pt idx="1287">
                  <c:v>40519</c:v>
                </c:pt>
                <c:pt idx="1288">
                  <c:v>40520</c:v>
                </c:pt>
                <c:pt idx="1289">
                  <c:v>40521</c:v>
                </c:pt>
                <c:pt idx="1290">
                  <c:v>40522</c:v>
                </c:pt>
                <c:pt idx="1291">
                  <c:v>40525</c:v>
                </c:pt>
                <c:pt idx="1292">
                  <c:v>40526</c:v>
                </c:pt>
                <c:pt idx="1293">
                  <c:v>40527</c:v>
                </c:pt>
                <c:pt idx="1294">
                  <c:v>40528</c:v>
                </c:pt>
                <c:pt idx="1295">
                  <c:v>40529</c:v>
                </c:pt>
                <c:pt idx="1296">
                  <c:v>40532</c:v>
                </c:pt>
                <c:pt idx="1297">
                  <c:v>40533</c:v>
                </c:pt>
                <c:pt idx="1298">
                  <c:v>40534</c:v>
                </c:pt>
                <c:pt idx="1299">
                  <c:v>40535</c:v>
                </c:pt>
                <c:pt idx="1300">
                  <c:v>40536</c:v>
                </c:pt>
                <c:pt idx="1301">
                  <c:v>40539</c:v>
                </c:pt>
                <c:pt idx="1302">
                  <c:v>40540</c:v>
                </c:pt>
                <c:pt idx="1303">
                  <c:v>40541</c:v>
                </c:pt>
                <c:pt idx="1304">
                  <c:v>40542</c:v>
                </c:pt>
                <c:pt idx="1305">
                  <c:v>40543</c:v>
                </c:pt>
                <c:pt idx="1306">
                  <c:v>40546</c:v>
                </c:pt>
                <c:pt idx="1307">
                  <c:v>40547</c:v>
                </c:pt>
                <c:pt idx="1308">
                  <c:v>40548</c:v>
                </c:pt>
                <c:pt idx="1309">
                  <c:v>40549</c:v>
                </c:pt>
                <c:pt idx="1310">
                  <c:v>40550</c:v>
                </c:pt>
                <c:pt idx="1311">
                  <c:v>40553</c:v>
                </c:pt>
                <c:pt idx="1312">
                  <c:v>40554</c:v>
                </c:pt>
                <c:pt idx="1313">
                  <c:v>40555</c:v>
                </c:pt>
                <c:pt idx="1314">
                  <c:v>40556</c:v>
                </c:pt>
                <c:pt idx="1315">
                  <c:v>40557</c:v>
                </c:pt>
                <c:pt idx="1316">
                  <c:v>40560</c:v>
                </c:pt>
                <c:pt idx="1317">
                  <c:v>40561</c:v>
                </c:pt>
                <c:pt idx="1318">
                  <c:v>40562</c:v>
                </c:pt>
                <c:pt idx="1319">
                  <c:v>40563</c:v>
                </c:pt>
                <c:pt idx="1320">
                  <c:v>40564</c:v>
                </c:pt>
                <c:pt idx="1321">
                  <c:v>40567</c:v>
                </c:pt>
                <c:pt idx="1322">
                  <c:v>40568</c:v>
                </c:pt>
                <c:pt idx="1323">
                  <c:v>40569</c:v>
                </c:pt>
                <c:pt idx="1324">
                  <c:v>40570</c:v>
                </c:pt>
                <c:pt idx="1325">
                  <c:v>40571</c:v>
                </c:pt>
                <c:pt idx="1326">
                  <c:v>40574</c:v>
                </c:pt>
                <c:pt idx="1327">
                  <c:v>40575</c:v>
                </c:pt>
                <c:pt idx="1328">
                  <c:v>40576</c:v>
                </c:pt>
                <c:pt idx="1329">
                  <c:v>40577</c:v>
                </c:pt>
                <c:pt idx="1330">
                  <c:v>40578</c:v>
                </c:pt>
                <c:pt idx="1331">
                  <c:v>40581</c:v>
                </c:pt>
                <c:pt idx="1332">
                  <c:v>40582</c:v>
                </c:pt>
                <c:pt idx="1333">
                  <c:v>40583</c:v>
                </c:pt>
                <c:pt idx="1334">
                  <c:v>40584</c:v>
                </c:pt>
                <c:pt idx="1335">
                  <c:v>40585</c:v>
                </c:pt>
                <c:pt idx="1336">
                  <c:v>40588</c:v>
                </c:pt>
                <c:pt idx="1337">
                  <c:v>40589</c:v>
                </c:pt>
                <c:pt idx="1338">
                  <c:v>40590</c:v>
                </c:pt>
                <c:pt idx="1339">
                  <c:v>40591</c:v>
                </c:pt>
                <c:pt idx="1340">
                  <c:v>40592</c:v>
                </c:pt>
                <c:pt idx="1341">
                  <c:v>40595</c:v>
                </c:pt>
                <c:pt idx="1342">
                  <c:v>40596</c:v>
                </c:pt>
                <c:pt idx="1343">
                  <c:v>40597</c:v>
                </c:pt>
                <c:pt idx="1344">
                  <c:v>40598</c:v>
                </c:pt>
                <c:pt idx="1345">
                  <c:v>40599</c:v>
                </c:pt>
                <c:pt idx="1346">
                  <c:v>40602</c:v>
                </c:pt>
                <c:pt idx="1347">
                  <c:v>40603</c:v>
                </c:pt>
                <c:pt idx="1348">
                  <c:v>40604</c:v>
                </c:pt>
                <c:pt idx="1349">
                  <c:v>40605</c:v>
                </c:pt>
                <c:pt idx="1350">
                  <c:v>40606</c:v>
                </c:pt>
                <c:pt idx="1351">
                  <c:v>40609</c:v>
                </c:pt>
                <c:pt idx="1352">
                  <c:v>40610</c:v>
                </c:pt>
                <c:pt idx="1353">
                  <c:v>40611</c:v>
                </c:pt>
                <c:pt idx="1354">
                  <c:v>40612</c:v>
                </c:pt>
                <c:pt idx="1355">
                  <c:v>40613</c:v>
                </c:pt>
                <c:pt idx="1356">
                  <c:v>40616</c:v>
                </c:pt>
                <c:pt idx="1357">
                  <c:v>40617</c:v>
                </c:pt>
                <c:pt idx="1358">
                  <c:v>40618</c:v>
                </c:pt>
                <c:pt idx="1359">
                  <c:v>40619</c:v>
                </c:pt>
                <c:pt idx="1360">
                  <c:v>40620</c:v>
                </c:pt>
                <c:pt idx="1361">
                  <c:v>40623</c:v>
                </c:pt>
                <c:pt idx="1362">
                  <c:v>40624</c:v>
                </c:pt>
                <c:pt idx="1363">
                  <c:v>40625</c:v>
                </c:pt>
                <c:pt idx="1364">
                  <c:v>40626</c:v>
                </c:pt>
                <c:pt idx="1365">
                  <c:v>40627</c:v>
                </c:pt>
                <c:pt idx="1366">
                  <c:v>40630</c:v>
                </c:pt>
                <c:pt idx="1367">
                  <c:v>40631</c:v>
                </c:pt>
                <c:pt idx="1368">
                  <c:v>40632</c:v>
                </c:pt>
                <c:pt idx="1369">
                  <c:v>40633</c:v>
                </c:pt>
                <c:pt idx="1370">
                  <c:v>40634</c:v>
                </c:pt>
                <c:pt idx="1371">
                  <c:v>40637</c:v>
                </c:pt>
                <c:pt idx="1372">
                  <c:v>40638</c:v>
                </c:pt>
                <c:pt idx="1373">
                  <c:v>40639</c:v>
                </c:pt>
                <c:pt idx="1374">
                  <c:v>40640</c:v>
                </c:pt>
                <c:pt idx="1375">
                  <c:v>40641</c:v>
                </c:pt>
                <c:pt idx="1376">
                  <c:v>40644</c:v>
                </c:pt>
                <c:pt idx="1377">
                  <c:v>40645</c:v>
                </c:pt>
                <c:pt idx="1378">
                  <c:v>40646</c:v>
                </c:pt>
                <c:pt idx="1379">
                  <c:v>40647</c:v>
                </c:pt>
                <c:pt idx="1380">
                  <c:v>40648</c:v>
                </c:pt>
                <c:pt idx="1381">
                  <c:v>40651</c:v>
                </c:pt>
                <c:pt idx="1382">
                  <c:v>40652</c:v>
                </c:pt>
                <c:pt idx="1383">
                  <c:v>40653</c:v>
                </c:pt>
                <c:pt idx="1384">
                  <c:v>40654</c:v>
                </c:pt>
                <c:pt idx="1385">
                  <c:v>40655</c:v>
                </c:pt>
                <c:pt idx="1386">
                  <c:v>40658</c:v>
                </c:pt>
                <c:pt idx="1387">
                  <c:v>40659</c:v>
                </c:pt>
                <c:pt idx="1388">
                  <c:v>40660</c:v>
                </c:pt>
                <c:pt idx="1389">
                  <c:v>40661</c:v>
                </c:pt>
                <c:pt idx="1390">
                  <c:v>40662</c:v>
                </c:pt>
                <c:pt idx="1391">
                  <c:v>40665</c:v>
                </c:pt>
                <c:pt idx="1392">
                  <c:v>40666</c:v>
                </c:pt>
                <c:pt idx="1393">
                  <c:v>40667</c:v>
                </c:pt>
                <c:pt idx="1394">
                  <c:v>40668</c:v>
                </c:pt>
                <c:pt idx="1395">
                  <c:v>40669</c:v>
                </c:pt>
                <c:pt idx="1396">
                  <c:v>40672</c:v>
                </c:pt>
                <c:pt idx="1397">
                  <c:v>40673</c:v>
                </c:pt>
                <c:pt idx="1398">
                  <c:v>40674</c:v>
                </c:pt>
                <c:pt idx="1399">
                  <c:v>40675</c:v>
                </c:pt>
                <c:pt idx="1400">
                  <c:v>40676</c:v>
                </c:pt>
                <c:pt idx="1401">
                  <c:v>40679</c:v>
                </c:pt>
                <c:pt idx="1402">
                  <c:v>40680</c:v>
                </c:pt>
                <c:pt idx="1403">
                  <c:v>40681</c:v>
                </c:pt>
                <c:pt idx="1404">
                  <c:v>40682</c:v>
                </c:pt>
                <c:pt idx="1405">
                  <c:v>40683</c:v>
                </c:pt>
                <c:pt idx="1406">
                  <c:v>40686</c:v>
                </c:pt>
                <c:pt idx="1407">
                  <c:v>40687</c:v>
                </c:pt>
                <c:pt idx="1408">
                  <c:v>40688</c:v>
                </c:pt>
                <c:pt idx="1409">
                  <c:v>40689</c:v>
                </c:pt>
                <c:pt idx="1410">
                  <c:v>40690</c:v>
                </c:pt>
                <c:pt idx="1411">
                  <c:v>40693</c:v>
                </c:pt>
                <c:pt idx="1412">
                  <c:v>40694</c:v>
                </c:pt>
                <c:pt idx="1413">
                  <c:v>40695</c:v>
                </c:pt>
                <c:pt idx="1414">
                  <c:v>40696</c:v>
                </c:pt>
                <c:pt idx="1415">
                  <c:v>40697</c:v>
                </c:pt>
                <c:pt idx="1416">
                  <c:v>40700</c:v>
                </c:pt>
                <c:pt idx="1417">
                  <c:v>40701</c:v>
                </c:pt>
                <c:pt idx="1418">
                  <c:v>40702</c:v>
                </c:pt>
                <c:pt idx="1419">
                  <c:v>40703</c:v>
                </c:pt>
                <c:pt idx="1420">
                  <c:v>40704</c:v>
                </c:pt>
                <c:pt idx="1421">
                  <c:v>40707</c:v>
                </c:pt>
                <c:pt idx="1422">
                  <c:v>40708</c:v>
                </c:pt>
                <c:pt idx="1423">
                  <c:v>40709</c:v>
                </c:pt>
                <c:pt idx="1424">
                  <c:v>40710</c:v>
                </c:pt>
                <c:pt idx="1425">
                  <c:v>40711</c:v>
                </c:pt>
                <c:pt idx="1426">
                  <c:v>40714</c:v>
                </c:pt>
                <c:pt idx="1427">
                  <c:v>40715</c:v>
                </c:pt>
                <c:pt idx="1428">
                  <c:v>40716</c:v>
                </c:pt>
                <c:pt idx="1429">
                  <c:v>40717</c:v>
                </c:pt>
                <c:pt idx="1430">
                  <c:v>40718</c:v>
                </c:pt>
                <c:pt idx="1431">
                  <c:v>40721</c:v>
                </c:pt>
                <c:pt idx="1432">
                  <c:v>40722</c:v>
                </c:pt>
                <c:pt idx="1433">
                  <c:v>40723</c:v>
                </c:pt>
                <c:pt idx="1434">
                  <c:v>40724</c:v>
                </c:pt>
                <c:pt idx="1435">
                  <c:v>40725</c:v>
                </c:pt>
                <c:pt idx="1436">
                  <c:v>40728</c:v>
                </c:pt>
                <c:pt idx="1437">
                  <c:v>40729</c:v>
                </c:pt>
                <c:pt idx="1438">
                  <c:v>40730</c:v>
                </c:pt>
                <c:pt idx="1439">
                  <c:v>40731</c:v>
                </c:pt>
                <c:pt idx="1440">
                  <c:v>40732</c:v>
                </c:pt>
                <c:pt idx="1441">
                  <c:v>40735</c:v>
                </c:pt>
                <c:pt idx="1442">
                  <c:v>40736</c:v>
                </c:pt>
                <c:pt idx="1443">
                  <c:v>40737</c:v>
                </c:pt>
                <c:pt idx="1444">
                  <c:v>40738</c:v>
                </c:pt>
                <c:pt idx="1445">
                  <c:v>40739</c:v>
                </c:pt>
                <c:pt idx="1446">
                  <c:v>40742</c:v>
                </c:pt>
                <c:pt idx="1447">
                  <c:v>40743</c:v>
                </c:pt>
                <c:pt idx="1448">
                  <c:v>40744</c:v>
                </c:pt>
                <c:pt idx="1449">
                  <c:v>40745</c:v>
                </c:pt>
                <c:pt idx="1450">
                  <c:v>40746</c:v>
                </c:pt>
                <c:pt idx="1451">
                  <c:v>40749</c:v>
                </c:pt>
                <c:pt idx="1452">
                  <c:v>40750</c:v>
                </c:pt>
                <c:pt idx="1453">
                  <c:v>40751</c:v>
                </c:pt>
                <c:pt idx="1454">
                  <c:v>40752</c:v>
                </c:pt>
                <c:pt idx="1455">
                  <c:v>40753</c:v>
                </c:pt>
                <c:pt idx="1456">
                  <c:v>40756</c:v>
                </c:pt>
                <c:pt idx="1457">
                  <c:v>40757</c:v>
                </c:pt>
                <c:pt idx="1458">
                  <c:v>40758</c:v>
                </c:pt>
                <c:pt idx="1459">
                  <c:v>40759</c:v>
                </c:pt>
                <c:pt idx="1460">
                  <c:v>40760</c:v>
                </c:pt>
                <c:pt idx="1461">
                  <c:v>40763</c:v>
                </c:pt>
                <c:pt idx="1462">
                  <c:v>40764</c:v>
                </c:pt>
                <c:pt idx="1463">
                  <c:v>40765</c:v>
                </c:pt>
                <c:pt idx="1464">
                  <c:v>40766</c:v>
                </c:pt>
                <c:pt idx="1465">
                  <c:v>40767</c:v>
                </c:pt>
                <c:pt idx="1466">
                  <c:v>40770</c:v>
                </c:pt>
                <c:pt idx="1467">
                  <c:v>40771</c:v>
                </c:pt>
                <c:pt idx="1468">
                  <c:v>40772</c:v>
                </c:pt>
                <c:pt idx="1469">
                  <c:v>40773</c:v>
                </c:pt>
                <c:pt idx="1470">
                  <c:v>40774</c:v>
                </c:pt>
                <c:pt idx="1471">
                  <c:v>40777</c:v>
                </c:pt>
                <c:pt idx="1472">
                  <c:v>40778</c:v>
                </c:pt>
                <c:pt idx="1473">
                  <c:v>40779</c:v>
                </c:pt>
                <c:pt idx="1474">
                  <c:v>40780</c:v>
                </c:pt>
                <c:pt idx="1475">
                  <c:v>40781</c:v>
                </c:pt>
                <c:pt idx="1476">
                  <c:v>40784</c:v>
                </c:pt>
                <c:pt idx="1477">
                  <c:v>40785</c:v>
                </c:pt>
                <c:pt idx="1478">
                  <c:v>40786</c:v>
                </c:pt>
                <c:pt idx="1479">
                  <c:v>40787</c:v>
                </c:pt>
                <c:pt idx="1480">
                  <c:v>40788</c:v>
                </c:pt>
                <c:pt idx="1481">
                  <c:v>40791</c:v>
                </c:pt>
                <c:pt idx="1482">
                  <c:v>40792</c:v>
                </c:pt>
                <c:pt idx="1483">
                  <c:v>40793</c:v>
                </c:pt>
                <c:pt idx="1484">
                  <c:v>40794</c:v>
                </c:pt>
                <c:pt idx="1485">
                  <c:v>40795</c:v>
                </c:pt>
                <c:pt idx="1486">
                  <c:v>40798</c:v>
                </c:pt>
                <c:pt idx="1487">
                  <c:v>40799</c:v>
                </c:pt>
                <c:pt idx="1488">
                  <c:v>40800</c:v>
                </c:pt>
                <c:pt idx="1489">
                  <c:v>40801</c:v>
                </c:pt>
                <c:pt idx="1490">
                  <c:v>40802</c:v>
                </c:pt>
                <c:pt idx="1491">
                  <c:v>40805</c:v>
                </c:pt>
                <c:pt idx="1492">
                  <c:v>40806</c:v>
                </c:pt>
                <c:pt idx="1493">
                  <c:v>40807</c:v>
                </c:pt>
                <c:pt idx="1494">
                  <c:v>40808</c:v>
                </c:pt>
                <c:pt idx="1495">
                  <c:v>40809</c:v>
                </c:pt>
                <c:pt idx="1496">
                  <c:v>40812</c:v>
                </c:pt>
                <c:pt idx="1497">
                  <c:v>40813</c:v>
                </c:pt>
                <c:pt idx="1498">
                  <c:v>40814</c:v>
                </c:pt>
                <c:pt idx="1499">
                  <c:v>40815</c:v>
                </c:pt>
                <c:pt idx="1500">
                  <c:v>40816</c:v>
                </c:pt>
                <c:pt idx="1501">
                  <c:v>40819</c:v>
                </c:pt>
                <c:pt idx="1502">
                  <c:v>40820</c:v>
                </c:pt>
                <c:pt idx="1503">
                  <c:v>40821</c:v>
                </c:pt>
                <c:pt idx="1504">
                  <c:v>40822</c:v>
                </c:pt>
                <c:pt idx="1505">
                  <c:v>40823</c:v>
                </c:pt>
                <c:pt idx="1506">
                  <c:v>40826</c:v>
                </c:pt>
                <c:pt idx="1507">
                  <c:v>40827</c:v>
                </c:pt>
                <c:pt idx="1508">
                  <c:v>40828</c:v>
                </c:pt>
                <c:pt idx="1509">
                  <c:v>40829</c:v>
                </c:pt>
                <c:pt idx="1510">
                  <c:v>40830</c:v>
                </c:pt>
                <c:pt idx="1511">
                  <c:v>40833</c:v>
                </c:pt>
                <c:pt idx="1512">
                  <c:v>40834</c:v>
                </c:pt>
                <c:pt idx="1513">
                  <c:v>40835</c:v>
                </c:pt>
                <c:pt idx="1514">
                  <c:v>40836</c:v>
                </c:pt>
                <c:pt idx="1515">
                  <c:v>40837</c:v>
                </c:pt>
                <c:pt idx="1516">
                  <c:v>40840</c:v>
                </c:pt>
                <c:pt idx="1517">
                  <c:v>40841</c:v>
                </c:pt>
                <c:pt idx="1518">
                  <c:v>40842</c:v>
                </c:pt>
                <c:pt idx="1519">
                  <c:v>40843</c:v>
                </c:pt>
                <c:pt idx="1520">
                  <c:v>40844</c:v>
                </c:pt>
                <c:pt idx="1521">
                  <c:v>40847</c:v>
                </c:pt>
                <c:pt idx="1522">
                  <c:v>40848</c:v>
                </c:pt>
                <c:pt idx="1523">
                  <c:v>40849</c:v>
                </c:pt>
                <c:pt idx="1524">
                  <c:v>40850</c:v>
                </c:pt>
                <c:pt idx="1525">
                  <c:v>40851</c:v>
                </c:pt>
                <c:pt idx="1526">
                  <c:v>40854</c:v>
                </c:pt>
                <c:pt idx="1527">
                  <c:v>40855</c:v>
                </c:pt>
                <c:pt idx="1528">
                  <c:v>40856</c:v>
                </c:pt>
                <c:pt idx="1529">
                  <c:v>40857</c:v>
                </c:pt>
                <c:pt idx="1530">
                  <c:v>40858</c:v>
                </c:pt>
                <c:pt idx="1531">
                  <c:v>40861</c:v>
                </c:pt>
                <c:pt idx="1532">
                  <c:v>40862</c:v>
                </c:pt>
                <c:pt idx="1533">
                  <c:v>40863</c:v>
                </c:pt>
                <c:pt idx="1534">
                  <c:v>40864</c:v>
                </c:pt>
                <c:pt idx="1535">
                  <c:v>40865</c:v>
                </c:pt>
                <c:pt idx="1536">
                  <c:v>40868</c:v>
                </c:pt>
                <c:pt idx="1537">
                  <c:v>40869</c:v>
                </c:pt>
                <c:pt idx="1538">
                  <c:v>40870</c:v>
                </c:pt>
                <c:pt idx="1539">
                  <c:v>40871</c:v>
                </c:pt>
                <c:pt idx="1540">
                  <c:v>40872</c:v>
                </c:pt>
                <c:pt idx="1541">
                  <c:v>40875</c:v>
                </c:pt>
                <c:pt idx="1542">
                  <c:v>40876</c:v>
                </c:pt>
                <c:pt idx="1543">
                  <c:v>40877</c:v>
                </c:pt>
                <c:pt idx="1544">
                  <c:v>40878</c:v>
                </c:pt>
                <c:pt idx="1545">
                  <c:v>40879</c:v>
                </c:pt>
                <c:pt idx="1546">
                  <c:v>40882</c:v>
                </c:pt>
                <c:pt idx="1547">
                  <c:v>40883</c:v>
                </c:pt>
                <c:pt idx="1548">
                  <c:v>40884</c:v>
                </c:pt>
                <c:pt idx="1549">
                  <c:v>40885</c:v>
                </c:pt>
                <c:pt idx="1550">
                  <c:v>40886</c:v>
                </c:pt>
                <c:pt idx="1551">
                  <c:v>40889</c:v>
                </c:pt>
                <c:pt idx="1552">
                  <c:v>40890</c:v>
                </c:pt>
                <c:pt idx="1553">
                  <c:v>40891</c:v>
                </c:pt>
                <c:pt idx="1554">
                  <c:v>40892</c:v>
                </c:pt>
                <c:pt idx="1555">
                  <c:v>40893</c:v>
                </c:pt>
                <c:pt idx="1556">
                  <c:v>40896</c:v>
                </c:pt>
                <c:pt idx="1557">
                  <c:v>40897</c:v>
                </c:pt>
                <c:pt idx="1558">
                  <c:v>40898</c:v>
                </c:pt>
                <c:pt idx="1559">
                  <c:v>40899</c:v>
                </c:pt>
                <c:pt idx="1560">
                  <c:v>40900</c:v>
                </c:pt>
                <c:pt idx="1561">
                  <c:v>40903</c:v>
                </c:pt>
                <c:pt idx="1562">
                  <c:v>40904</c:v>
                </c:pt>
                <c:pt idx="1563">
                  <c:v>40905</c:v>
                </c:pt>
                <c:pt idx="1564">
                  <c:v>40906</c:v>
                </c:pt>
                <c:pt idx="1565">
                  <c:v>40907</c:v>
                </c:pt>
                <c:pt idx="1566">
                  <c:v>40910</c:v>
                </c:pt>
                <c:pt idx="1567">
                  <c:v>40911</c:v>
                </c:pt>
                <c:pt idx="1568">
                  <c:v>40912</c:v>
                </c:pt>
                <c:pt idx="1569">
                  <c:v>40913</c:v>
                </c:pt>
                <c:pt idx="1570">
                  <c:v>40914</c:v>
                </c:pt>
                <c:pt idx="1571">
                  <c:v>40917</c:v>
                </c:pt>
                <c:pt idx="1572">
                  <c:v>40918</c:v>
                </c:pt>
                <c:pt idx="1573">
                  <c:v>40919</c:v>
                </c:pt>
                <c:pt idx="1574">
                  <c:v>40920</c:v>
                </c:pt>
                <c:pt idx="1575">
                  <c:v>40921</c:v>
                </c:pt>
                <c:pt idx="1576">
                  <c:v>40924</c:v>
                </c:pt>
                <c:pt idx="1577">
                  <c:v>40925</c:v>
                </c:pt>
                <c:pt idx="1578">
                  <c:v>40926</c:v>
                </c:pt>
                <c:pt idx="1579">
                  <c:v>40927</c:v>
                </c:pt>
                <c:pt idx="1580">
                  <c:v>40928</c:v>
                </c:pt>
                <c:pt idx="1581">
                  <c:v>40931</c:v>
                </c:pt>
                <c:pt idx="1582">
                  <c:v>40932</c:v>
                </c:pt>
                <c:pt idx="1583">
                  <c:v>40933</c:v>
                </c:pt>
                <c:pt idx="1584">
                  <c:v>40934</c:v>
                </c:pt>
                <c:pt idx="1585">
                  <c:v>40935</c:v>
                </c:pt>
                <c:pt idx="1586">
                  <c:v>40938</c:v>
                </c:pt>
                <c:pt idx="1587">
                  <c:v>40939</c:v>
                </c:pt>
                <c:pt idx="1588">
                  <c:v>40940</c:v>
                </c:pt>
                <c:pt idx="1589">
                  <c:v>40941</c:v>
                </c:pt>
                <c:pt idx="1590">
                  <c:v>40942</c:v>
                </c:pt>
                <c:pt idx="1591">
                  <c:v>40945</c:v>
                </c:pt>
                <c:pt idx="1592">
                  <c:v>40946</c:v>
                </c:pt>
                <c:pt idx="1593">
                  <c:v>40947</c:v>
                </c:pt>
                <c:pt idx="1594">
                  <c:v>40948</c:v>
                </c:pt>
                <c:pt idx="1595">
                  <c:v>40949</c:v>
                </c:pt>
                <c:pt idx="1596">
                  <c:v>40952</c:v>
                </c:pt>
                <c:pt idx="1597">
                  <c:v>40953</c:v>
                </c:pt>
                <c:pt idx="1598">
                  <c:v>40954</c:v>
                </c:pt>
                <c:pt idx="1599">
                  <c:v>40955</c:v>
                </c:pt>
                <c:pt idx="1600">
                  <c:v>40956</c:v>
                </c:pt>
                <c:pt idx="1601">
                  <c:v>40959</c:v>
                </c:pt>
                <c:pt idx="1602">
                  <c:v>40960</c:v>
                </c:pt>
                <c:pt idx="1603">
                  <c:v>40961</c:v>
                </c:pt>
                <c:pt idx="1604">
                  <c:v>40962</c:v>
                </c:pt>
                <c:pt idx="1605">
                  <c:v>40963</c:v>
                </c:pt>
                <c:pt idx="1606">
                  <c:v>40966</c:v>
                </c:pt>
                <c:pt idx="1607">
                  <c:v>40967</c:v>
                </c:pt>
                <c:pt idx="1608">
                  <c:v>40968</c:v>
                </c:pt>
                <c:pt idx="1609">
                  <c:v>40969</c:v>
                </c:pt>
                <c:pt idx="1610">
                  <c:v>40970</c:v>
                </c:pt>
                <c:pt idx="1611">
                  <c:v>40973</c:v>
                </c:pt>
                <c:pt idx="1612">
                  <c:v>40974</c:v>
                </c:pt>
                <c:pt idx="1613">
                  <c:v>40975</c:v>
                </c:pt>
                <c:pt idx="1614">
                  <c:v>40976</c:v>
                </c:pt>
                <c:pt idx="1615">
                  <c:v>40977</c:v>
                </c:pt>
                <c:pt idx="1616">
                  <c:v>40980</c:v>
                </c:pt>
                <c:pt idx="1617">
                  <c:v>40981</c:v>
                </c:pt>
                <c:pt idx="1618">
                  <c:v>40982</c:v>
                </c:pt>
                <c:pt idx="1619">
                  <c:v>40983</c:v>
                </c:pt>
                <c:pt idx="1620">
                  <c:v>40984</c:v>
                </c:pt>
                <c:pt idx="1621">
                  <c:v>40987</c:v>
                </c:pt>
                <c:pt idx="1622">
                  <c:v>40988</c:v>
                </c:pt>
                <c:pt idx="1623">
                  <c:v>40989</c:v>
                </c:pt>
                <c:pt idx="1624">
                  <c:v>40990</c:v>
                </c:pt>
                <c:pt idx="1625">
                  <c:v>40991</c:v>
                </c:pt>
                <c:pt idx="1626">
                  <c:v>40994</c:v>
                </c:pt>
                <c:pt idx="1627">
                  <c:v>40995</c:v>
                </c:pt>
                <c:pt idx="1628">
                  <c:v>40996</c:v>
                </c:pt>
                <c:pt idx="1629">
                  <c:v>40997</c:v>
                </c:pt>
                <c:pt idx="1630">
                  <c:v>40998</c:v>
                </c:pt>
                <c:pt idx="1631">
                  <c:v>41001</c:v>
                </c:pt>
                <c:pt idx="1632">
                  <c:v>41002</c:v>
                </c:pt>
                <c:pt idx="1633">
                  <c:v>41003</c:v>
                </c:pt>
                <c:pt idx="1634">
                  <c:v>41004</c:v>
                </c:pt>
                <c:pt idx="1635">
                  <c:v>41005</c:v>
                </c:pt>
                <c:pt idx="1636">
                  <c:v>41008</c:v>
                </c:pt>
                <c:pt idx="1637">
                  <c:v>41009</c:v>
                </c:pt>
                <c:pt idx="1638">
                  <c:v>41010</c:v>
                </c:pt>
                <c:pt idx="1639">
                  <c:v>41011</c:v>
                </c:pt>
                <c:pt idx="1640">
                  <c:v>41012</c:v>
                </c:pt>
                <c:pt idx="1641">
                  <c:v>41015</c:v>
                </c:pt>
                <c:pt idx="1642">
                  <c:v>41016</c:v>
                </c:pt>
                <c:pt idx="1643">
                  <c:v>41017</c:v>
                </c:pt>
                <c:pt idx="1644">
                  <c:v>41018</c:v>
                </c:pt>
                <c:pt idx="1645">
                  <c:v>41019</c:v>
                </c:pt>
                <c:pt idx="1646">
                  <c:v>41022</c:v>
                </c:pt>
                <c:pt idx="1647">
                  <c:v>41023</c:v>
                </c:pt>
                <c:pt idx="1648">
                  <c:v>41024</c:v>
                </c:pt>
                <c:pt idx="1649">
                  <c:v>41025</c:v>
                </c:pt>
                <c:pt idx="1650">
                  <c:v>41026</c:v>
                </c:pt>
                <c:pt idx="1651">
                  <c:v>41029</c:v>
                </c:pt>
                <c:pt idx="1652">
                  <c:v>41030</c:v>
                </c:pt>
                <c:pt idx="1653">
                  <c:v>41031</c:v>
                </c:pt>
                <c:pt idx="1654">
                  <c:v>41032</c:v>
                </c:pt>
                <c:pt idx="1655">
                  <c:v>41033</c:v>
                </c:pt>
                <c:pt idx="1656">
                  <c:v>41036</c:v>
                </c:pt>
                <c:pt idx="1657">
                  <c:v>41037</c:v>
                </c:pt>
                <c:pt idx="1658">
                  <c:v>41038</c:v>
                </c:pt>
                <c:pt idx="1659">
                  <c:v>41039</c:v>
                </c:pt>
                <c:pt idx="1660">
                  <c:v>41040</c:v>
                </c:pt>
                <c:pt idx="1661">
                  <c:v>41043</c:v>
                </c:pt>
                <c:pt idx="1662">
                  <c:v>41044</c:v>
                </c:pt>
                <c:pt idx="1663">
                  <c:v>41045</c:v>
                </c:pt>
                <c:pt idx="1664">
                  <c:v>41046</c:v>
                </c:pt>
                <c:pt idx="1665">
                  <c:v>41047</c:v>
                </c:pt>
                <c:pt idx="1666">
                  <c:v>41050</c:v>
                </c:pt>
                <c:pt idx="1667">
                  <c:v>41051</c:v>
                </c:pt>
                <c:pt idx="1668">
                  <c:v>41052</c:v>
                </c:pt>
                <c:pt idx="1669">
                  <c:v>41053</c:v>
                </c:pt>
                <c:pt idx="1670">
                  <c:v>41054</c:v>
                </c:pt>
                <c:pt idx="1671">
                  <c:v>41057</c:v>
                </c:pt>
                <c:pt idx="1672">
                  <c:v>41058</c:v>
                </c:pt>
                <c:pt idx="1673">
                  <c:v>41059</c:v>
                </c:pt>
                <c:pt idx="1674">
                  <c:v>41060</c:v>
                </c:pt>
                <c:pt idx="1675">
                  <c:v>41061</c:v>
                </c:pt>
                <c:pt idx="1676">
                  <c:v>41064</c:v>
                </c:pt>
                <c:pt idx="1677">
                  <c:v>41065</c:v>
                </c:pt>
                <c:pt idx="1678">
                  <c:v>41066</c:v>
                </c:pt>
                <c:pt idx="1679">
                  <c:v>41067</c:v>
                </c:pt>
                <c:pt idx="1680">
                  <c:v>41068</c:v>
                </c:pt>
                <c:pt idx="1681">
                  <c:v>41071</c:v>
                </c:pt>
                <c:pt idx="1682">
                  <c:v>41072</c:v>
                </c:pt>
                <c:pt idx="1683">
                  <c:v>41073</c:v>
                </c:pt>
                <c:pt idx="1684">
                  <c:v>41074</c:v>
                </c:pt>
                <c:pt idx="1685">
                  <c:v>41075</c:v>
                </c:pt>
                <c:pt idx="1686">
                  <c:v>41078</c:v>
                </c:pt>
                <c:pt idx="1687">
                  <c:v>41079</c:v>
                </c:pt>
                <c:pt idx="1688">
                  <c:v>41080</c:v>
                </c:pt>
                <c:pt idx="1689">
                  <c:v>41081</c:v>
                </c:pt>
                <c:pt idx="1690">
                  <c:v>41082</c:v>
                </c:pt>
                <c:pt idx="1691">
                  <c:v>41085</c:v>
                </c:pt>
                <c:pt idx="1692">
                  <c:v>41086</c:v>
                </c:pt>
                <c:pt idx="1693">
                  <c:v>41087</c:v>
                </c:pt>
                <c:pt idx="1694">
                  <c:v>41088</c:v>
                </c:pt>
                <c:pt idx="1695">
                  <c:v>41089</c:v>
                </c:pt>
                <c:pt idx="1696">
                  <c:v>41092</c:v>
                </c:pt>
                <c:pt idx="1697">
                  <c:v>41093</c:v>
                </c:pt>
                <c:pt idx="1698">
                  <c:v>41094</c:v>
                </c:pt>
                <c:pt idx="1699">
                  <c:v>41095</c:v>
                </c:pt>
                <c:pt idx="1700">
                  <c:v>41096</c:v>
                </c:pt>
                <c:pt idx="1701">
                  <c:v>41099</c:v>
                </c:pt>
                <c:pt idx="1702">
                  <c:v>41100</c:v>
                </c:pt>
                <c:pt idx="1703">
                  <c:v>41101</c:v>
                </c:pt>
                <c:pt idx="1704">
                  <c:v>41102</c:v>
                </c:pt>
                <c:pt idx="1705">
                  <c:v>41103</c:v>
                </c:pt>
                <c:pt idx="1706">
                  <c:v>41106</c:v>
                </c:pt>
                <c:pt idx="1707">
                  <c:v>41107</c:v>
                </c:pt>
                <c:pt idx="1708">
                  <c:v>41108</c:v>
                </c:pt>
                <c:pt idx="1709">
                  <c:v>41109</c:v>
                </c:pt>
                <c:pt idx="1710">
                  <c:v>41110</c:v>
                </c:pt>
                <c:pt idx="1711">
                  <c:v>41113</c:v>
                </c:pt>
                <c:pt idx="1712">
                  <c:v>41114</c:v>
                </c:pt>
                <c:pt idx="1713">
                  <c:v>41115</c:v>
                </c:pt>
                <c:pt idx="1714">
                  <c:v>41116</c:v>
                </c:pt>
                <c:pt idx="1715">
                  <c:v>41117</c:v>
                </c:pt>
                <c:pt idx="1716">
                  <c:v>41120</c:v>
                </c:pt>
                <c:pt idx="1717">
                  <c:v>41121</c:v>
                </c:pt>
                <c:pt idx="1718">
                  <c:v>41122</c:v>
                </c:pt>
                <c:pt idx="1719">
                  <c:v>41123</c:v>
                </c:pt>
                <c:pt idx="1720">
                  <c:v>41124</c:v>
                </c:pt>
                <c:pt idx="1721">
                  <c:v>41127</c:v>
                </c:pt>
                <c:pt idx="1722">
                  <c:v>41128</c:v>
                </c:pt>
                <c:pt idx="1723">
                  <c:v>41129</c:v>
                </c:pt>
                <c:pt idx="1724">
                  <c:v>41130</c:v>
                </c:pt>
                <c:pt idx="1725">
                  <c:v>41131</c:v>
                </c:pt>
                <c:pt idx="1726">
                  <c:v>41134</c:v>
                </c:pt>
                <c:pt idx="1727">
                  <c:v>41135</c:v>
                </c:pt>
                <c:pt idx="1728">
                  <c:v>41136</c:v>
                </c:pt>
                <c:pt idx="1729">
                  <c:v>41137</c:v>
                </c:pt>
                <c:pt idx="1730">
                  <c:v>41138</c:v>
                </c:pt>
                <c:pt idx="1731">
                  <c:v>41141</c:v>
                </c:pt>
                <c:pt idx="1732">
                  <c:v>41142</c:v>
                </c:pt>
                <c:pt idx="1733">
                  <c:v>41143</c:v>
                </c:pt>
                <c:pt idx="1734">
                  <c:v>41144</c:v>
                </c:pt>
                <c:pt idx="1735">
                  <c:v>41145</c:v>
                </c:pt>
                <c:pt idx="1736">
                  <c:v>41148</c:v>
                </c:pt>
                <c:pt idx="1737">
                  <c:v>41149</c:v>
                </c:pt>
                <c:pt idx="1738">
                  <c:v>41150</c:v>
                </c:pt>
                <c:pt idx="1739">
                  <c:v>41151</c:v>
                </c:pt>
                <c:pt idx="1740">
                  <c:v>41152</c:v>
                </c:pt>
                <c:pt idx="1741">
                  <c:v>41155</c:v>
                </c:pt>
                <c:pt idx="1742">
                  <c:v>41156</c:v>
                </c:pt>
                <c:pt idx="1743">
                  <c:v>41157</c:v>
                </c:pt>
                <c:pt idx="1744">
                  <c:v>41158</c:v>
                </c:pt>
                <c:pt idx="1745">
                  <c:v>41159</c:v>
                </c:pt>
                <c:pt idx="1746">
                  <c:v>41162</c:v>
                </c:pt>
                <c:pt idx="1747">
                  <c:v>41163</c:v>
                </c:pt>
                <c:pt idx="1748">
                  <c:v>41164</c:v>
                </c:pt>
                <c:pt idx="1749">
                  <c:v>41165</c:v>
                </c:pt>
                <c:pt idx="1750">
                  <c:v>41166</c:v>
                </c:pt>
                <c:pt idx="1751">
                  <c:v>41169</c:v>
                </c:pt>
                <c:pt idx="1752">
                  <c:v>41170</c:v>
                </c:pt>
                <c:pt idx="1753">
                  <c:v>41171</c:v>
                </c:pt>
                <c:pt idx="1754">
                  <c:v>41172</c:v>
                </c:pt>
                <c:pt idx="1755">
                  <c:v>41173</c:v>
                </c:pt>
                <c:pt idx="1756">
                  <c:v>41176</c:v>
                </c:pt>
                <c:pt idx="1757">
                  <c:v>41177</c:v>
                </c:pt>
                <c:pt idx="1758">
                  <c:v>41178</c:v>
                </c:pt>
                <c:pt idx="1759">
                  <c:v>41179</c:v>
                </c:pt>
                <c:pt idx="1760">
                  <c:v>41180</c:v>
                </c:pt>
                <c:pt idx="1761">
                  <c:v>41183</c:v>
                </c:pt>
                <c:pt idx="1762">
                  <c:v>41184</c:v>
                </c:pt>
                <c:pt idx="1763">
                  <c:v>41185</c:v>
                </c:pt>
                <c:pt idx="1764">
                  <c:v>41186</c:v>
                </c:pt>
                <c:pt idx="1765">
                  <c:v>41187</c:v>
                </c:pt>
                <c:pt idx="1766">
                  <c:v>41190</c:v>
                </c:pt>
                <c:pt idx="1767">
                  <c:v>41191</c:v>
                </c:pt>
                <c:pt idx="1768">
                  <c:v>41192</c:v>
                </c:pt>
                <c:pt idx="1769">
                  <c:v>41193</c:v>
                </c:pt>
                <c:pt idx="1770">
                  <c:v>41194</c:v>
                </c:pt>
                <c:pt idx="1771">
                  <c:v>41197</c:v>
                </c:pt>
                <c:pt idx="1772">
                  <c:v>41198</c:v>
                </c:pt>
                <c:pt idx="1773">
                  <c:v>41199</c:v>
                </c:pt>
                <c:pt idx="1774">
                  <c:v>41200</c:v>
                </c:pt>
                <c:pt idx="1775">
                  <c:v>41201</c:v>
                </c:pt>
                <c:pt idx="1776">
                  <c:v>41204</c:v>
                </c:pt>
                <c:pt idx="1777">
                  <c:v>41205</c:v>
                </c:pt>
                <c:pt idx="1778">
                  <c:v>41206</c:v>
                </c:pt>
                <c:pt idx="1779">
                  <c:v>41207</c:v>
                </c:pt>
                <c:pt idx="1780">
                  <c:v>41208</c:v>
                </c:pt>
                <c:pt idx="1781">
                  <c:v>41211</c:v>
                </c:pt>
                <c:pt idx="1782">
                  <c:v>41212</c:v>
                </c:pt>
                <c:pt idx="1783">
                  <c:v>41213</c:v>
                </c:pt>
                <c:pt idx="1784">
                  <c:v>41214</c:v>
                </c:pt>
                <c:pt idx="1785">
                  <c:v>41215</c:v>
                </c:pt>
                <c:pt idx="1786">
                  <c:v>41218</c:v>
                </c:pt>
                <c:pt idx="1787">
                  <c:v>41219</c:v>
                </c:pt>
                <c:pt idx="1788">
                  <c:v>41220</c:v>
                </c:pt>
                <c:pt idx="1789">
                  <c:v>41221</c:v>
                </c:pt>
                <c:pt idx="1790">
                  <c:v>41222</c:v>
                </c:pt>
                <c:pt idx="1791">
                  <c:v>41225</c:v>
                </c:pt>
                <c:pt idx="1792">
                  <c:v>41226</c:v>
                </c:pt>
                <c:pt idx="1793">
                  <c:v>41227</c:v>
                </c:pt>
                <c:pt idx="1794">
                  <c:v>41228</c:v>
                </c:pt>
                <c:pt idx="1795">
                  <c:v>41229</c:v>
                </c:pt>
                <c:pt idx="1796">
                  <c:v>41232</c:v>
                </c:pt>
                <c:pt idx="1797">
                  <c:v>41233</c:v>
                </c:pt>
                <c:pt idx="1798">
                  <c:v>41234</c:v>
                </c:pt>
                <c:pt idx="1799">
                  <c:v>41235</c:v>
                </c:pt>
                <c:pt idx="1800">
                  <c:v>41236</c:v>
                </c:pt>
                <c:pt idx="1801">
                  <c:v>41239</c:v>
                </c:pt>
                <c:pt idx="1802">
                  <c:v>41240</c:v>
                </c:pt>
                <c:pt idx="1803">
                  <c:v>41241</c:v>
                </c:pt>
                <c:pt idx="1804">
                  <c:v>41242</c:v>
                </c:pt>
                <c:pt idx="1805">
                  <c:v>41243</c:v>
                </c:pt>
                <c:pt idx="1806">
                  <c:v>41246</c:v>
                </c:pt>
                <c:pt idx="1807">
                  <c:v>41247</c:v>
                </c:pt>
                <c:pt idx="1808">
                  <c:v>41248</c:v>
                </c:pt>
                <c:pt idx="1809">
                  <c:v>41249</c:v>
                </c:pt>
                <c:pt idx="1810">
                  <c:v>41250</c:v>
                </c:pt>
                <c:pt idx="1811">
                  <c:v>41253</c:v>
                </c:pt>
                <c:pt idx="1812">
                  <c:v>41254</c:v>
                </c:pt>
                <c:pt idx="1813">
                  <c:v>41255</c:v>
                </c:pt>
                <c:pt idx="1814">
                  <c:v>41256</c:v>
                </c:pt>
                <c:pt idx="1815">
                  <c:v>41257</c:v>
                </c:pt>
                <c:pt idx="1816">
                  <c:v>41260</c:v>
                </c:pt>
                <c:pt idx="1817">
                  <c:v>41261</c:v>
                </c:pt>
                <c:pt idx="1818">
                  <c:v>41262</c:v>
                </c:pt>
                <c:pt idx="1819">
                  <c:v>41263</c:v>
                </c:pt>
                <c:pt idx="1820">
                  <c:v>41264</c:v>
                </c:pt>
                <c:pt idx="1821">
                  <c:v>41267</c:v>
                </c:pt>
                <c:pt idx="1822">
                  <c:v>41268</c:v>
                </c:pt>
                <c:pt idx="1823">
                  <c:v>41269</c:v>
                </c:pt>
                <c:pt idx="1824">
                  <c:v>41270</c:v>
                </c:pt>
                <c:pt idx="1825">
                  <c:v>41271</c:v>
                </c:pt>
                <c:pt idx="1826">
                  <c:v>41274</c:v>
                </c:pt>
                <c:pt idx="1827">
                  <c:v>41275</c:v>
                </c:pt>
                <c:pt idx="1828">
                  <c:v>41276</c:v>
                </c:pt>
                <c:pt idx="1829">
                  <c:v>41277</c:v>
                </c:pt>
                <c:pt idx="1830">
                  <c:v>41278</c:v>
                </c:pt>
                <c:pt idx="1831">
                  <c:v>41281</c:v>
                </c:pt>
                <c:pt idx="1832">
                  <c:v>41282</c:v>
                </c:pt>
                <c:pt idx="1833">
                  <c:v>41283</c:v>
                </c:pt>
                <c:pt idx="1834">
                  <c:v>41284</c:v>
                </c:pt>
                <c:pt idx="1835">
                  <c:v>41285</c:v>
                </c:pt>
                <c:pt idx="1836">
                  <c:v>41288</c:v>
                </c:pt>
                <c:pt idx="1837">
                  <c:v>41289</c:v>
                </c:pt>
                <c:pt idx="1838">
                  <c:v>41290</c:v>
                </c:pt>
                <c:pt idx="1839">
                  <c:v>41291</c:v>
                </c:pt>
                <c:pt idx="1840">
                  <c:v>41292</c:v>
                </c:pt>
                <c:pt idx="1841">
                  <c:v>41295</c:v>
                </c:pt>
                <c:pt idx="1842">
                  <c:v>41296</c:v>
                </c:pt>
                <c:pt idx="1843">
                  <c:v>41297</c:v>
                </c:pt>
                <c:pt idx="1844">
                  <c:v>41298</c:v>
                </c:pt>
                <c:pt idx="1845">
                  <c:v>41299</c:v>
                </c:pt>
                <c:pt idx="1846">
                  <c:v>41302</c:v>
                </c:pt>
                <c:pt idx="1847">
                  <c:v>41303</c:v>
                </c:pt>
                <c:pt idx="1848">
                  <c:v>41304</c:v>
                </c:pt>
                <c:pt idx="1849">
                  <c:v>41305</c:v>
                </c:pt>
                <c:pt idx="1850">
                  <c:v>41306</c:v>
                </c:pt>
                <c:pt idx="1851">
                  <c:v>41309</c:v>
                </c:pt>
                <c:pt idx="1852">
                  <c:v>41310</c:v>
                </c:pt>
                <c:pt idx="1853">
                  <c:v>41311</c:v>
                </c:pt>
                <c:pt idx="1854">
                  <c:v>41312</c:v>
                </c:pt>
                <c:pt idx="1855">
                  <c:v>41313</c:v>
                </c:pt>
                <c:pt idx="1856">
                  <c:v>41316</c:v>
                </c:pt>
                <c:pt idx="1857">
                  <c:v>41317</c:v>
                </c:pt>
                <c:pt idx="1858">
                  <c:v>41318</c:v>
                </c:pt>
                <c:pt idx="1859">
                  <c:v>41319</c:v>
                </c:pt>
                <c:pt idx="1860">
                  <c:v>41320</c:v>
                </c:pt>
                <c:pt idx="1861">
                  <c:v>41323</c:v>
                </c:pt>
                <c:pt idx="1862">
                  <c:v>41324</c:v>
                </c:pt>
                <c:pt idx="1863">
                  <c:v>41325</c:v>
                </c:pt>
                <c:pt idx="1864">
                  <c:v>41326</c:v>
                </c:pt>
                <c:pt idx="1865">
                  <c:v>41327</c:v>
                </c:pt>
                <c:pt idx="1866">
                  <c:v>41330</c:v>
                </c:pt>
                <c:pt idx="1867">
                  <c:v>41331</c:v>
                </c:pt>
                <c:pt idx="1868">
                  <c:v>41332</c:v>
                </c:pt>
                <c:pt idx="1869">
                  <c:v>41333</c:v>
                </c:pt>
                <c:pt idx="1870">
                  <c:v>41334</c:v>
                </c:pt>
                <c:pt idx="1871">
                  <c:v>41337</c:v>
                </c:pt>
                <c:pt idx="1872">
                  <c:v>41338</c:v>
                </c:pt>
                <c:pt idx="1873">
                  <c:v>41339</c:v>
                </c:pt>
                <c:pt idx="1874">
                  <c:v>41340</c:v>
                </c:pt>
                <c:pt idx="1875">
                  <c:v>41341</c:v>
                </c:pt>
                <c:pt idx="1876">
                  <c:v>41344</c:v>
                </c:pt>
                <c:pt idx="1877">
                  <c:v>41345</c:v>
                </c:pt>
                <c:pt idx="1878">
                  <c:v>41346</c:v>
                </c:pt>
                <c:pt idx="1879">
                  <c:v>41347</c:v>
                </c:pt>
                <c:pt idx="1880">
                  <c:v>41348</c:v>
                </c:pt>
                <c:pt idx="1881">
                  <c:v>41351</c:v>
                </c:pt>
                <c:pt idx="1882">
                  <c:v>41352</c:v>
                </c:pt>
                <c:pt idx="1883">
                  <c:v>41353</c:v>
                </c:pt>
                <c:pt idx="1884">
                  <c:v>41354</c:v>
                </c:pt>
                <c:pt idx="1885">
                  <c:v>41355</c:v>
                </c:pt>
                <c:pt idx="1886">
                  <c:v>41358</c:v>
                </c:pt>
                <c:pt idx="1887">
                  <c:v>41359</c:v>
                </c:pt>
                <c:pt idx="1888">
                  <c:v>41360</c:v>
                </c:pt>
                <c:pt idx="1889">
                  <c:v>41361</c:v>
                </c:pt>
                <c:pt idx="1890">
                  <c:v>41362</c:v>
                </c:pt>
                <c:pt idx="1891">
                  <c:v>41365</c:v>
                </c:pt>
                <c:pt idx="1892">
                  <c:v>41366</c:v>
                </c:pt>
                <c:pt idx="1893">
                  <c:v>41367</c:v>
                </c:pt>
                <c:pt idx="1894">
                  <c:v>41368</c:v>
                </c:pt>
                <c:pt idx="1895">
                  <c:v>41369</c:v>
                </c:pt>
                <c:pt idx="1896">
                  <c:v>41372</c:v>
                </c:pt>
                <c:pt idx="1897">
                  <c:v>41373</c:v>
                </c:pt>
                <c:pt idx="1898">
                  <c:v>41374</c:v>
                </c:pt>
                <c:pt idx="1899">
                  <c:v>41375</c:v>
                </c:pt>
                <c:pt idx="1900">
                  <c:v>41376</c:v>
                </c:pt>
                <c:pt idx="1901">
                  <c:v>41379</c:v>
                </c:pt>
                <c:pt idx="1902">
                  <c:v>41380</c:v>
                </c:pt>
                <c:pt idx="1903">
                  <c:v>41381</c:v>
                </c:pt>
                <c:pt idx="1904">
                  <c:v>41382</c:v>
                </c:pt>
                <c:pt idx="1905">
                  <c:v>41383</c:v>
                </c:pt>
                <c:pt idx="1906">
                  <c:v>41386</c:v>
                </c:pt>
                <c:pt idx="1907">
                  <c:v>41387</c:v>
                </c:pt>
                <c:pt idx="1908">
                  <c:v>41388</c:v>
                </c:pt>
                <c:pt idx="1909">
                  <c:v>41389</c:v>
                </c:pt>
                <c:pt idx="1910">
                  <c:v>41390</c:v>
                </c:pt>
                <c:pt idx="1911">
                  <c:v>41393</c:v>
                </c:pt>
                <c:pt idx="1912">
                  <c:v>41394</c:v>
                </c:pt>
                <c:pt idx="1913">
                  <c:v>41395</c:v>
                </c:pt>
                <c:pt idx="1914">
                  <c:v>41396</c:v>
                </c:pt>
                <c:pt idx="1915">
                  <c:v>41397</c:v>
                </c:pt>
                <c:pt idx="1916">
                  <c:v>41400</c:v>
                </c:pt>
                <c:pt idx="1917">
                  <c:v>41401</c:v>
                </c:pt>
                <c:pt idx="1918">
                  <c:v>41402</c:v>
                </c:pt>
                <c:pt idx="1919">
                  <c:v>41403</c:v>
                </c:pt>
                <c:pt idx="1920">
                  <c:v>41404</c:v>
                </c:pt>
                <c:pt idx="1921">
                  <c:v>41407</c:v>
                </c:pt>
                <c:pt idx="1922">
                  <c:v>41408</c:v>
                </c:pt>
                <c:pt idx="1923">
                  <c:v>41409</c:v>
                </c:pt>
                <c:pt idx="1924">
                  <c:v>41410</c:v>
                </c:pt>
                <c:pt idx="1925">
                  <c:v>41411</c:v>
                </c:pt>
                <c:pt idx="1926">
                  <c:v>41414</c:v>
                </c:pt>
                <c:pt idx="1927">
                  <c:v>41415</c:v>
                </c:pt>
                <c:pt idx="1928">
                  <c:v>41416</c:v>
                </c:pt>
                <c:pt idx="1929">
                  <c:v>41417</c:v>
                </c:pt>
                <c:pt idx="1930">
                  <c:v>41418</c:v>
                </c:pt>
                <c:pt idx="1931">
                  <c:v>41421</c:v>
                </c:pt>
                <c:pt idx="1932">
                  <c:v>41422</c:v>
                </c:pt>
                <c:pt idx="1933">
                  <c:v>41423</c:v>
                </c:pt>
                <c:pt idx="1934">
                  <c:v>41424</c:v>
                </c:pt>
                <c:pt idx="1935">
                  <c:v>41425</c:v>
                </c:pt>
                <c:pt idx="1936">
                  <c:v>41428</c:v>
                </c:pt>
                <c:pt idx="1937">
                  <c:v>41429</c:v>
                </c:pt>
                <c:pt idx="1938">
                  <c:v>41430</c:v>
                </c:pt>
                <c:pt idx="1939">
                  <c:v>41431</c:v>
                </c:pt>
                <c:pt idx="1940">
                  <c:v>41432</c:v>
                </c:pt>
                <c:pt idx="1941">
                  <c:v>41435</c:v>
                </c:pt>
                <c:pt idx="1942">
                  <c:v>41436</c:v>
                </c:pt>
                <c:pt idx="1943">
                  <c:v>41437</c:v>
                </c:pt>
                <c:pt idx="1944">
                  <c:v>41438</c:v>
                </c:pt>
                <c:pt idx="1945">
                  <c:v>41439</c:v>
                </c:pt>
                <c:pt idx="1946">
                  <c:v>41442</c:v>
                </c:pt>
                <c:pt idx="1947">
                  <c:v>41443</c:v>
                </c:pt>
                <c:pt idx="1948">
                  <c:v>41444</c:v>
                </c:pt>
                <c:pt idx="1949">
                  <c:v>41445</c:v>
                </c:pt>
                <c:pt idx="1950">
                  <c:v>41446</c:v>
                </c:pt>
                <c:pt idx="1951">
                  <c:v>41449</c:v>
                </c:pt>
                <c:pt idx="1952">
                  <c:v>41450</c:v>
                </c:pt>
                <c:pt idx="1953">
                  <c:v>41451</c:v>
                </c:pt>
                <c:pt idx="1954">
                  <c:v>41452</c:v>
                </c:pt>
                <c:pt idx="1955">
                  <c:v>41453</c:v>
                </c:pt>
                <c:pt idx="1956">
                  <c:v>41456</c:v>
                </c:pt>
                <c:pt idx="1957">
                  <c:v>41457</c:v>
                </c:pt>
                <c:pt idx="1958">
                  <c:v>41458</c:v>
                </c:pt>
                <c:pt idx="1959">
                  <c:v>41459</c:v>
                </c:pt>
                <c:pt idx="1960">
                  <c:v>41460</c:v>
                </c:pt>
                <c:pt idx="1961">
                  <c:v>41463</c:v>
                </c:pt>
                <c:pt idx="1962">
                  <c:v>41464</c:v>
                </c:pt>
                <c:pt idx="1963">
                  <c:v>41465</c:v>
                </c:pt>
                <c:pt idx="1964">
                  <c:v>41466</c:v>
                </c:pt>
                <c:pt idx="1965">
                  <c:v>41467</c:v>
                </c:pt>
                <c:pt idx="1966">
                  <c:v>41470</c:v>
                </c:pt>
                <c:pt idx="1967">
                  <c:v>41471</c:v>
                </c:pt>
                <c:pt idx="1968">
                  <c:v>41472</c:v>
                </c:pt>
                <c:pt idx="1969">
                  <c:v>41473</c:v>
                </c:pt>
                <c:pt idx="1970">
                  <c:v>41474</c:v>
                </c:pt>
                <c:pt idx="1971">
                  <c:v>41477</c:v>
                </c:pt>
                <c:pt idx="1972">
                  <c:v>41478</c:v>
                </c:pt>
                <c:pt idx="1973">
                  <c:v>41479</c:v>
                </c:pt>
                <c:pt idx="1974">
                  <c:v>41480</c:v>
                </c:pt>
                <c:pt idx="1975">
                  <c:v>41481</c:v>
                </c:pt>
                <c:pt idx="1976">
                  <c:v>41484</c:v>
                </c:pt>
                <c:pt idx="1977">
                  <c:v>41485</c:v>
                </c:pt>
                <c:pt idx="1978">
                  <c:v>41486</c:v>
                </c:pt>
                <c:pt idx="1979">
                  <c:v>41487</c:v>
                </c:pt>
                <c:pt idx="1980">
                  <c:v>41488</c:v>
                </c:pt>
                <c:pt idx="1981">
                  <c:v>41491</c:v>
                </c:pt>
                <c:pt idx="1982">
                  <c:v>41492</c:v>
                </c:pt>
                <c:pt idx="1983">
                  <c:v>41493</c:v>
                </c:pt>
                <c:pt idx="1984">
                  <c:v>41494</c:v>
                </c:pt>
                <c:pt idx="1985">
                  <c:v>41495</c:v>
                </c:pt>
                <c:pt idx="1986">
                  <c:v>41498</c:v>
                </c:pt>
                <c:pt idx="1987">
                  <c:v>41499</c:v>
                </c:pt>
                <c:pt idx="1988">
                  <c:v>41500</c:v>
                </c:pt>
                <c:pt idx="1989">
                  <c:v>41501</c:v>
                </c:pt>
                <c:pt idx="1990">
                  <c:v>41502</c:v>
                </c:pt>
                <c:pt idx="1991">
                  <c:v>41505</c:v>
                </c:pt>
                <c:pt idx="1992">
                  <c:v>41506</c:v>
                </c:pt>
                <c:pt idx="1993">
                  <c:v>41507</c:v>
                </c:pt>
                <c:pt idx="1994">
                  <c:v>41508</c:v>
                </c:pt>
                <c:pt idx="1995">
                  <c:v>41509</c:v>
                </c:pt>
                <c:pt idx="1996">
                  <c:v>41512</c:v>
                </c:pt>
                <c:pt idx="1997">
                  <c:v>41513</c:v>
                </c:pt>
                <c:pt idx="1998">
                  <c:v>41514</c:v>
                </c:pt>
                <c:pt idx="1999">
                  <c:v>41515</c:v>
                </c:pt>
                <c:pt idx="2000">
                  <c:v>41516</c:v>
                </c:pt>
                <c:pt idx="2001">
                  <c:v>41519</c:v>
                </c:pt>
                <c:pt idx="2002">
                  <c:v>41520</c:v>
                </c:pt>
                <c:pt idx="2003">
                  <c:v>41521</c:v>
                </c:pt>
                <c:pt idx="2004">
                  <c:v>41522</c:v>
                </c:pt>
                <c:pt idx="2005">
                  <c:v>41523</c:v>
                </c:pt>
                <c:pt idx="2006">
                  <c:v>41526</c:v>
                </c:pt>
                <c:pt idx="2007">
                  <c:v>41527</c:v>
                </c:pt>
                <c:pt idx="2008">
                  <c:v>41528</c:v>
                </c:pt>
                <c:pt idx="2009">
                  <c:v>41529</c:v>
                </c:pt>
                <c:pt idx="2010">
                  <c:v>41530</c:v>
                </c:pt>
                <c:pt idx="2011">
                  <c:v>41533</c:v>
                </c:pt>
                <c:pt idx="2012">
                  <c:v>41534</c:v>
                </c:pt>
                <c:pt idx="2013">
                  <c:v>41535</c:v>
                </c:pt>
                <c:pt idx="2014">
                  <c:v>41536</c:v>
                </c:pt>
                <c:pt idx="2015">
                  <c:v>41537</c:v>
                </c:pt>
                <c:pt idx="2016">
                  <c:v>41540</c:v>
                </c:pt>
                <c:pt idx="2017">
                  <c:v>41541</c:v>
                </c:pt>
                <c:pt idx="2018">
                  <c:v>41542</c:v>
                </c:pt>
                <c:pt idx="2019">
                  <c:v>41543</c:v>
                </c:pt>
                <c:pt idx="2020">
                  <c:v>41544</c:v>
                </c:pt>
                <c:pt idx="2021">
                  <c:v>41547</c:v>
                </c:pt>
                <c:pt idx="2022">
                  <c:v>41548</c:v>
                </c:pt>
                <c:pt idx="2023">
                  <c:v>41549</c:v>
                </c:pt>
                <c:pt idx="2024">
                  <c:v>41550</c:v>
                </c:pt>
                <c:pt idx="2025">
                  <c:v>41551</c:v>
                </c:pt>
                <c:pt idx="2026">
                  <c:v>41554</c:v>
                </c:pt>
                <c:pt idx="2027">
                  <c:v>41555</c:v>
                </c:pt>
                <c:pt idx="2028">
                  <c:v>41556</c:v>
                </c:pt>
                <c:pt idx="2029">
                  <c:v>41557</c:v>
                </c:pt>
                <c:pt idx="2030">
                  <c:v>41558</c:v>
                </c:pt>
                <c:pt idx="2031">
                  <c:v>41561</c:v>
                </c:pt>
                <c:pt idx="2032">
                  <c:v>41562</c:v>
                </c:pt>
                <c:pt idx="2033">
                  <c:v>41563</c:v>
                </c:pt>
                <c:pt idx="2034">
                  <c:v>41564</c:v>
                </c:pt>
                <c:pt idx="2035">
                  <c:v>41565</c:v>
                </c:pt>
                <c:pt idx="2036">
                  <c:v>41568</c:v>
                </c:pt>
                <c:pt idx="2037">
                  <c:v>41569</c:v>
                </c:pt>
                <c:pt idx="2038">
                  <c:v>41570</c:v>
                </c:pt>
                <c:pt idx="2039">
                  <c:v>41571</c:v>
                </c:pt>
                <c:pt idx="2040">
                  <c:v>41572</c:v>
                </c:pt>
                <c:pt idx="2041">
                  <c:v>41575</c:v>
                </c:pt>
                <c:pt idx="2042">
                  <c:v>41576</c:v>
                </c:pt>
                <c:pt idx="2043">
                  <c:v>41577</c:v>
                </c:pt>
                <c:pt idx="2044">
                  <c:v>41578</c:v>
                </c:pt>
                <c:pt idx="2045">
                  <c:v>41579</c:v>
                </c:pt>
                <c:pt idx="2046">
                  <c:v>41582</c:v>
                </c:pt>
                <c:pt idx="2047">
                  <c:v>41583</c:v>
                </c:pt>
                <c:pt idx="2048">
                  <c:v>41584</c:v>
                </c:pt>
                <c:pt idx="2049">
                  <c:v>41585</c:v>
                </c:pt>
                <c:pt idx="2050">
                  <c:v>41586</c:v>
                </c:pt>
                <c:pt idx="2051">
                  <c:v>41589</c:v>
                </c:pt>
                <c:pt idx="2052">
                  <c:v>41590</c:v>
                </c:pt>
                <c:pt idx="2053">
                  <c:v>41591</c:v>
                </c:pt>
                <c:pt idx="2054">
                  <c:v>41592</c:v>
                </c:pt>
                <c:pt idx="2055">
                  <c:v>41593</c:v>
                </c:pt>
                <c:pt idx="2056">
                  <c:v>41596</c:v>
                </c:pt>
                <c:pt idx="2057">
                  <c:v>41597</c:v>
                </c:pt>
                <c:pt idx="2058">
                  <c:v>41598</c:v>
                </c:pt>
                <c:pt idx="2059">
                  <c:v>41599</c:v>
                </c:pt>
                <c:pt idx="2060">
                  <c:v>41600</c:v>
                </c:pt>
                <c:pt idx="2061">
                  <c:v>41603</c:v>
                </c:pt>
                <c:pt idx="2062">
                  <c:v>41604</c:v>
                </c:pt>
                <c:pt idx="2063">
                  <c:v>41605</c:v>
                </c:pt>
                <c:pt idx="2064">
                  <c:v>41606</c:v>
                </c:pt>
                <c:pt idx="2065">
                  <c:v>41607</c:v>
                </c:pt>
                <c:pt idx="2066">
                  <c:v>41610</c:v>
                </c:pt>
                <c:pt idx="2067">
                  <c:v>41611</c:v>
                </c:pt>
                <c:pt idx="2068">
                  <c:v>41612</c:v>
                </c:pt>
                <c:pt idx="2069">
                  <c:v>41613</c:v>
                </c:pt>
                <c:pt idx="2070">
                  <c:v>41614</c:v>
                </c:pt>
                <c:pt idx="2071">
                  <c:v>41617</c:v>
                </c:pt>
                <c:pt idx="2072">
                  <c:v>41618</c:v>
                </c:pt>
                <c:pt idx="2073">
                  <c:v>41619</c:v>
                </c:pt>
                <c:pt idx="2074">
                  <c:v>41620</c:v>
                </c:pt>
                <c:pt idx="2075">
                  <c:v>41621</c:v>
                </c:pt>
                <c:pt idx="2076">
                  <c:v>41624</c:v>
                </c:pt>
                <c:pt idx="2077">
                  <c:v>41625</c:v>
                </c:pt>
                <c:pt idx="2078">
                  <c:v>41626</c:v>
                </c:pt>
                <c:pt idx="2079">
                  <c:v>41627</c:v>
                </c:pt>
                <c:pt idx="2080">
                  <c:v>41628</c:v>
                </c:pt>
                <c:pt idx="2081">
                  <c:v>41631</c:v>
                </c:pt>
                <c:pt idx="2082">
                  <c:v>41632</c:v>
                </c:pt>
                <c:pt idx="2083">
                  <c:v>41633</c:v>
                </c:pt>
                <c:pt idx="2084">
                  <c:v>41634</c:v>
                </c:pt>
                <c:pt idx="2085">
                  <c:v>41635</c:v>
                </c:pt>
                <c:pt idx="2086">
                  <c:v>41638</c:v>
                </c:pt>
                <c:pt idx="2087">
                  <c:v>41639</c:v>
                </c:pt>
                <c:pt idx="2088">
                  <c:v>41640</c:v>
                </c:pt>
                <c:pt idx="2089">
                  <c:v>41641</c:v>
                </c:pt>
                <c:pt idx="2090">
                  <c:v>41642</c:v>
                </c:pt>
                <c:pt idx="2091">
                  <c:v>41645</c:v>
                </c:pt>
                <c:pt idx="2092">
                  <c:v>41646</c:v>
                </c:pt>
                <c:pt idx="2093">
                  <c:v>41647</c:v>
                </c:pt>
                <c:pt idx="2094">
                  <c:v>41648</c:v>
                </c:pt>
                <c:pt idx="2095">
                  <c:v>41649</c:v>
                </c:pt>
                <c:pt idx="2096">
                  <c:v>41652</c:v>
                </c:pt>
                <c:pt idx="2097">
                  <c:v>41653</c:v>
                </c:pt>
                <c:pt idx="2098">
                  <c:v>41654</c:v>
                </c:pt>
                <c:pt idx="2099">
                  <c:v>41655</c:v>
                </c:pt>
                <c:pt idx="2100">
                  <c:v>41656</c:v>
                </c:pt>
                <c:pt idx="2101">
                  <c:v>41659</c:v>
                </c:pt>
                <c:pt idx="2102">
                  <c:v>41660</c:v>
                </c:pt>
                <c:pt idx="2103">
                  <c:v>41661</c:v>
                </c:pt>
                <c:pt idx="2104">
                  <c:v>41662</c:v>
                </c:pt>
                <c:pt idx="2105">
                  <c:v>41663</c:v>
                </c:pt>
                <c:pt idx="2106">
                  <c:v>41666</c:v>
                </c:pt>
                <c:pt idx="2107">
                  <c:v>41667</c:v>
                </c:pt>
                <c:pt idx="2108">
                  <c:v>41668</c:v>
                </c:pt>
                <c:pt idx="2109">
                  <c:v>41669</c:v>
                </c:pt>
                <c:pt idx="2110">
                  <c:v>41670</c:v>
                </c:pt>
                <c:pt idx="2111">
                  <c:v>41673</c:v>
                </c:pt>
                <c:pt idx="2112">
                  <c:v>41674</c:v>
                </c:pt>
                <c:pt idx="2113">
                  <c:v>41675</c:v>
                </c:pt>
                <c:pt idx="2114">
                  <c:v>41676</c:v>
                </c:pt>
                <c:pt idx="2115">
                  <c:v>41677</c:v>
                </c:pt>
                <c:pt idx="2116">
                  <c:v>41680</c:v>
                </c:pt>
                <c:pt idx="2117">
                  <c:v>41681</c:v>
                </c:pt>
                <c:pt idx="2118">
                  <c:v>41682</c:v>
                </c:pt>
                <c:pt idx="2119">
                  <c:v>41683</c:v>
                </c:pt>
                <c:pt idx="2120">
                  <c:v>41684</c:v>
                </c:pt>
                <c:pt idx="2121">
                  <c:v>41687</c:v>
                </c:pt>
                <c:pt idx="2122">
                  <c:v>41688</c:v>
                </c:pt>
                <c:pt idx="2123">
                  <c:v>41689</c:v>
                </c:pt>
                <c:pt idx="2124">
                  <c:v>41690</c:v>
                </c:pt>
                <c:pt idx="2125">
                  <c:v>41691</c:v>
                </c:pt>
                <c:pt idx="2126">
                  <c:v>41694</c:v>
                </c:pt>
                <c:pt idx="2127">
                  <c:v>41695</c:v>
                </c:pt>
                <c:pt idx="2128">
                  <c:v>41696</c:v>
                </c:pt>
                <c:pt idx="2129">
                  <c:v>41697</c:v>
                </c:pt>
                <c:pt idx="2130">
                  <c:v>41698</c:v>
                </c:pt>
                <c:pt idx="2131">
                  <c:v>41701</c:v>
                </c:pt>
                <c:pt idx="2132">
                  <c:v>41702</c:v>
                </c:pt>
                <c:pt idx="2133">
                  <c:v>41703</c:v>
                </c:pt>
                <c:pt idx="2134">
                  <c:v>41704</c:v>
                </c:pt>
                <c:pt idx="2135">
                  <c:v>41705</c:v>
                </c:pt>
                <c:pt idx="2136">
                  <c:v>41708</c:v>
                </c:pt>
                <c:pt idx="2137">
                  <c:v>41709</c:v>
                </c:pt>
                <c:pt idx="2138">
                  <c:v>41710</c:v>
                </c:pt>
                <c:pt idx="2139">
                  <c:v>41711</c:v>
                </c:pt>
                <c:pt idx="2140">
                  <c:v>41712</c:v>
                </c:pt>
                <c:pt idx="2141">
                  <c:v>41715</c:v>
                </c:pt>
                <c:pt idx="2142">
                  <c:v>41716</c:v>
                </c:pt>
                <c:pt idx="2143">
                  <c:v>41717</c:v>
                </c:pt>
                <c:pt idx="2144">
                  <c:v>41718</c:v>
                </c:pt>
                <c:pt idx="2145">
                  <c:v>41719</c:v>
                </c:pt>
                <c:pt idx="2146">
                  <c:v>41722</c:v>
                </c:pt>
                <c:pt idx="2147">
                  <c:v>41723</c:v>
                </c:pt>
                <c:pt idx="2148">
                  <c:v>41724</c:v>
                </c:pt>
                <c:pt idx="2149">
                  <c:v>41725</c:v>
                </c:pt>
                <c:pt idx="2150">
                  <c:v>41726</c:v>
                </c:pt>
                <c:pt idx="2151">
                  <c:v>41729</c:v>
                </c:pt>
                <c:pt idx="2152">
                  <c:v>41730</c:v>
                </c:pt>
                <c:pt idx="2153">
                  <c:v>41731</c:v>
                </c:pt>
                <c:pt idx="2154">
                  <c:v>41732</c:v>
                </c:pt>
                <c:pt idx="2155">
                  <c:v>41733</c:v>
                </c:pt>
                <c:pt idx="2156">
                  <c:v>41736</c:v>
                </c:pt>
                <c:pt idx="2157">
                  <c:v>41737</c:v>
                </c:pt>
                <c:pt idx="2158">
                  <c:v>41738</c:v>
                </c:pt>
                <c:pt idx="2159">
                  <c:v>41739</c:v>
                </c:pt>
                <c:pt idx="2160">
                  <c:v>41740</c:v>
                </c:pt>
                <c:pt idx="2161">
                  <c:v>41743</c:v>
                </c:pt>
                <c:pt idx="2162">
                  <c:v>41744</c:v>
                </c:pt>
                <c:pt idx="2163">
                  <c:v>41745</c:v>
                </c:pt>
                <c:pt idx="2164">
                  <c:v>41746</c:v>
                </c:pt>
                <c:pt idx="2165">
                  <c:v>41747</c:v>
                </c:pt>
                <c:pt idx="2166">
                  <c:v>41750</c:v>
                </c:pt>
                <c:pt idx="2167">
                  <c:v>41751</c:v>
                </c:pt>
                <c:pt idx="2168">
                  <c:v>41752</c:v>
                </c:pt>
                <c:pt idx="2169">
                  <c:v>41753</c:v>
                </c:pt>
                <c:pt idx="2170">
                  <c:v>41754</c:v>
                </c:pt>
                <c:pt idx="2171">
                  <c:v>41757</c:v>
                </c:pt>
                <c:pt idx="2172">
                  <c:v>41758</c:v>
                </c:pt>
                <c:pt idx="2173">
                  <c:v>41759</c:v>
                </c:pt>
                <c:pt idx="2174">
                  <c:v>41760</c:v>
                </c:pt>
                <c:pt idx="2175">
                  <c:v>41761</c:v>
                </c:pt>
                <c:pt idx="2176">
                  <c:v>41764</c:v>
                </c:pt>
                <c:pt idx="2177">
                  <c:v>41765</c:v>
                </c:pt>
                <c:pt idx="2178">
                  <c:v>41766</c:v>
                </c:pt>
                <c:pt idx="2179">
                  <c:v>41767</c:v>
                </c:pt>
                <c:pt idx="2180">
                  <c:v>41768</c:v>
                </c:pt>
                <c:pt idx="2181">
                  <c:v>41771</c:v>
                </c:pt>
                <c:pt idx="2182">
                  <c:v>41772</c:v>
                </c:pt>
                <c:pt idx="2183">
                  <c:v>41773</c:v>
                </c:pt>
                <c:pt idx="2184">
                  <c:v>41774</c:v>
                </c:pt>
                <c:pt idx="2185">
                  <c:v>41775</c:v>
                </c:pt>
                <c:pt idx="2186">
                  <c:v>41778</c:v>
                </c:pt>
                <c:pt idx="2187">
                  <c:v>41779</c:v>
                </c:pt>
                <c:pt idx="2188">
                  <c:v>41780</c:v>
                </c:pt>
                <c:pt idx="2189">
                  <c:v>41781</c:v>
                </c:pt>
                <c:pt idx="2190">
                  <c:v>41782</c:v>
                </c:pt>
                <c:pt idx="2191">
                  <c:v>41785</c:v>
                </c:pt>
                <c:pt idx="2192">
                  <c:v>41786</c:v>
                </c:pt>
                <c:pt idx="2193">
                  <c:v>41787</c:v>
                </c:pt>
                <c:pt idx="2194">
                  <c:v>41788</c:v>
                </c:pt>
                <c:pt idx="2195">
                  <c:v>41789</c:v>
                </c:pt>
                <c:pt idx="2196">
                  <c:v>41792</c:v>
                </c:pt>
                <c:pt idx="2197">
                  <c:v>41793</c:v>
                </c:pt>
                <c:pt idx="2198">
                  <c:v>41794</c:v>
                </c:pt>
                <c:pt idx="2199">
                  <c:v>41795</c:v>
                </c:pt>
                <c:pt idx="2200">
                  <c:v>41796</c:v>
                </c:pt>
                <c:pt idx="2201">
                  <c:v>41797</c:v>
                </c:pt>
                <c:pt idx="2202">
                  <c:v>41798</c:v>
                </c:pt>
                <c:pt idx="2203">
                  <c:v>41799</c:v>
                </c:pt>
                <c:pt idx="2204">
                  <c:v>41800</c:v>
                </c:pt>
                <c:pt idx="2205">
                  <c:v>41801</c:v>
                </c:pt>
                <c:pt idx="2206">
                  <c:v>41802</c:v>
                </c:pt>
                <c:pt idx="2207">
                  <c:v>41803</c:v>
                </c:pt>
                <c:pt idx="2208">
                  <c:v>41804</c:v>
                </c:pt>
                <c:pt idx="2209">
                  <c:v>41805</c:v>
                </c:pt>
                <c:pt idx="2210">
                  <c:v>41806</c:v>
                </c:pt>
                <c:pt idx="2211">
                  <c:v>41807</c:v>
                </c:pt>
                <c:pt idx="2212">
                  <c:v>41808</c:v>
                </c:pt>
                <c:pt idx="2213">
                  <c:v>41809</c:v>
                </c:pt>
                <c:pt idx="2214">
                  <c:v>41810</c:v>
                </c:pt>
                <c:pt idx="2215">
                  <c:v>41811</c:v>
                </c:pt>
                <c:pt idx="2216">
                  <c:v>41812</c:v>
                </c:pt>
                <c:pt idx="2217">
                  <c:v>41813</c:v>
                </c:pt>
                <c:pt idx="2218">
                  <c:v>41814</c:v>
                </c:pt>
                <c:pt idx="2219">
                  <c:v>41815</c:v>
                </c:pt>
                <c:pt idx="2220">
                  <c:v>41816</c:v>
                </c:pt>
                <c:pt idx="2221">
                  <c:v>41817</c:v>
                </c:pt>
                <c:pt idx="2222">
                  <c:v>41818</c:v>
                </c:pt>
                <c:pt idx="2223">
                  <c:v>41819</c:v>
                </c:pt>
                <c:pt idx="2224">
                  <c:v>41820</c:v>
                </c:pt>
                <c:pt idx="2225">
                  <c:v>41821</c:v>
                </c:pt>
                <c:pt idx="2226">
                  <c:v>41822</c:v>
                </c:pt>
                <c:pt idx="2227">
                  <c:v>41823</c:v>
                </c:pt>
                <c:pt idx="2228">
                  <c:v>41824</c:v>
                </c:pt>
                <c:pt idx="2229">
                  <c:v>41825</c:v>
                </c:pt>
                <c:pt idx="2230">
                  <c:v>41826</c:v>
                </c:pt>
                <c:pt idx="2231">
                  <c:v>41827</c:v>
                </c:pt>
                <c:pt idx="2232">
                  <c:v>41828</c:v>
                </c:pt>
                <c:pt idx="2233">
                  <c:v>41829</c:v>
                </c:pt>
                <c:pt idx="2234">
                  <c:v>41830</c:v>
                </c:pt>
                <c:pt idx="2235">
                  <c:v>41831</c:v>
                </c:pt>
                <c:pt idx="2236">
                  <c:v>41834</c:v>
                </c:pt>
                <c:pt idx="2237">
                  <c:v>41835</c:v>
                </c:pt>
                <c:pt idx="2238">
                  <c:v>41836</c:v>
                </c:pt>
                <c:pt idx="2239">
                  <c:v>41837</c:v>
                </c:pt>
                <c:pt idx="2240">
                  <c:v>41838</c:v>
                </c:pt>
                <c:pt idx="2241">
                  <c:v>41841</c:v>
                </c:pt>
                <c:pt idx="2242">
                  <c:v>41842</c:v>
                </c:pt>
                <c:pt idx="2243">
                  <c:v>41843</c:v>
                </c:pt>
                <c:pt idx="2244">
                  <c:v>41844</c:v>
                </c:pt>
                <c:pt idx="2245">
                  <c:v>41845</c:v>
                </c:pt>
                <c:pt idx="2246">
                  <c:v>41848</c:v>
                </c:pt>
                <c:pt idx="2247">
                  <c:v>41849</c:v>
                </c:pt>
                <c:pt idx="2248">
                  <c:v>41850</c:v>
                </c:pt>
                <c:pt idx="2249">
                  <c:v>41851</c:v>
                </c:pt>
                <c:pt idx="2250">
                  <c:v>41852</c:v>
                </c:pt>
                <c:pt idx="2251">
                  <c:v>41855</c:v>
                </c:pt>
                <c:pt idx="2252">
                  <c:v>41856</c:v>
                </c:pt>
                <c:pt idx="2253">
                  <c:v>41857</c:v>
                </c:pt>
                <c:pt idx="2254">
                  <c:v>41858</c:v>
                </c:pt>
                <c:pt idx="2255">
                  <c:v>41859</c:v>
                </c:pt>
                <c:pt idx="2256">
                  <c:v>41862</c:v>
                </c:pt>
                <c:pt idx="2257">
                  <c:v>41863</c:v>
                </c:pt>
                <c:pt idx="2258">
                  <c:v>41864</c:v>
                </c:pt>
                <c:pt idx="2259">
                  <c:v>41865</c:v>
                </c:pt>
                <c:pt idx="2260">
                  <c:v>41866</c:v>
                </c:pt>
                <c:pt idx="2261">
                  <c:v>41869</c:v>
                </c:pt>
                <c:pt idx="2262">
                  <c:v>41870</c:v>
                </c:pt>
                <c:pt idx="2263">
                  <c:v>41871</c:v>
                </c:pt>
                <c:pt idx="2264">
                  <c:v>41872</c:v>
                </c:pt>
                <c:pt idx="2265">
                  <c:v>41873</c:v>
                </c:pt>
                <c:pt idx="2266">
                  <c:v>41876</c:v>
                </c:pt>
                <c:pt idx="2267">
                  <c:v>41877</c:v>
                </c:pt>
                <c:pt idx="2268">
                  <c:v>41878</c:v>
                </c:pt>
                <c:pt idx="2269">
                  <c:v>41879</c:v>
                </c:pt>
                <c:pt idx="2270">
                  <c:v>41880</c:v>
                </c:pt>
                <c:pt idx="2271">
                  <c:v>41883</c:v>
                </c:pt>
                <c:pt idx="2272">
                  <c:v>41884</c:v>
                </c:pt>
                <c:pt idx="2273">
                  <c:v>41885</c:v>
                </c:pt>
                <c:pt idx="2274">
                  <c:v>41886</c:v>
                </c:pt>
                <c:pt idx="2275">
                  <c:v>41887</c:v>
                </c:pt>
                <c:pt idx="2276">
                  <c:v>41890</c:v>
                </c:pt>
                <c:pt idx="2277">
                  <c:v>41891</c:v>
                </c:pt>
                <c:pt idx="2278">
                  <c:v>41892</c:v>
                </c:pt>
                <c:pt idx="2279">
                  <c:v>41893</c:v>
                </c:pt>
                <c:pt idx="2280">
                  <c:v>41894</c:v>
                </c:pt>
                <c:pt idx="2281">
                  <c:v>41897</c:v>
                </c:pt>
                <c:pt idx="2282">
                  <c:v>41898</c:v>
                </c:pt>
                <c:pt idx="2283">
                  <c:v>41899</c:v>
                </c:pt>
                <c:pt idx="2284">
                  <c:v>41900</c:v>
                </c:pt>
                <c:pt idx="2285">
                  <c:v>41901</c:v>
                </c:pt>
                <c:pt idx="2286">
                  <c:v>41904</c:v>
                </c:pt>
                <c:pt idx="2287">
                  <c:v>41905</c:v>
                </c:pt>
                <c:pt idx="2288">
                  <c:v>41906</c:v>
                </c:pt>
                <c:pt idx="2289">
                  <c:v>41907</c:v>
                </c:pt>
                <c:pt idx="2290">
                  <c:v>41908</c:v>
                </c:pt>
                <c:pt idx="2291">
                  <c:v>41911</c:v>
                </c:pt>
                <c:pt idx="2292">
                  <c:v>41912</c:v>
                </c:pt>
                <c:pt idx="2293">
                  <c:v>41913</c:v>
                </c:pt>
                <c:pt idx="2294">
                  <c:v>41914</c:v>
                </c:pt>
                <c:pt idx="2295">
                  <c:v>41915</c:v>
                </c:pt>
                <c:pt idx="2296">
                  <c:v>41918</c:v>
                </c:pt>
                <c:pt idx="2297">
                  <c:v>41919</c:v>
                </c:pt>
                <c:pt idx="2298">
                  <c:v>41920</c:v>
                </c:pt>
                <c:pt idx="2299">
                  <c:v>41921</c:v>
                </c:pt>
                <c:pt idx="2300">
                  <c:v>41922</c:v>
                </c:pt>
                <c:pt idx="2301">
                  <c:v>41925</c:v>
                </c:pt>
                <c:pt idx="2302">
                  <c:v>41926</c:v>
                </c:pt>
                <c:pt idx="2303">
                  <c:v>41927</c:v>
                </c:pt>
                <c:pt idx="2304">
                  <c:v>41928</c:v>
                </c:pt>
                <c:pt idx="2305">
                  <c:v>41929</c:v>
                </c:pt>
                <c:pt idx="2306">
                  <c:v>41932</c:v>
                </c:pt>
                <c:pt idx="2307">
                  <c:v>41933</c:v>
                </c:pt>
                <c:pt idx="2308">
                  <c:v>41934</c:v>
                </c:pt>
                <c:pt idx="2309">
                  <c:v>41935</c:v>
                </c:pt>
                <c:pt idx="2310">
                  <c:v>41936</c:v>
                </c:pt>
                <c:pt idx="2311">
                  <c:v>41939</c:v>
                </c:pt>
                <c:pt idx="2312">
                  <c:v>41940</c:v>
                </c:pt>
                <c:pt idx="2313">
                  <c:v>41941</c:v>
                </c:pt>
                <c:pt idx="2314">
                  <c:v>41942</c:v>
                </c:pt>
                <c:pt idx="2315">
                  <c:v>41943</c:v>
                </c:pt>
                <c:pt idx="2316">
                  <c:v>41946</c:v>
                </c:pt>
                <c:pt idx="2317">
                  <c:v>41947</c:v>
                </c:pt>
                <c:pt idx="2318">
                  <c:v>41948</c:v>
                </c:pt>
                <c:pt idx="2319">
                  <c:v>41949</c:v>
                </c:pt>
                <c:pt idx="2320">
                  <c:v>41950</c:v>
                </c:pt>
                <c:pt idx="2321">
                  <c:v>41953</c:v>
                </c:pt>
                <c:pt idx="2322">
                  <c:v>41954</c:v>
                </c:pt>
                <c:pt idx="2323">
                  <c:v>41955</c:v>
                </c:pt>
                <c:pt idx="2324">
                  <c:v>41955</c:v>
                </c:pt>
                <c:pt idx="2325">
                  <c:v>41956</c:v>
                </c:pt>
                <c:pt idx="2326">
                  <c:v>41957</c:v>
                </c:pt>
                <c:pt idx="2327">
                  <c:v>41960</c:v>
                </c:pt>
                <c:pt idx="2328">
                  <c:v>41961</c:v>
                </c:pt>
                <c:pt idx="2329">
                  <c:v>41962</c:v>
                </c:pt>
                <c:pt idx="2330">
                  <c:v>41963</c:v>
                </c:pt>
                <c:pt idx="2331">
                  <c:v>41964</c:v>
                </c:pt>
                <c:pt idx="2332">
                  <c:v>41967</c:v>
                </c:pt>
                <c:pt idx="2333">
                  <c:v>41968</c:v>
                </c:pt>
                <c:pt idx="2334">
                  <c:v>41969</c:v>
                </c:pt>
                <c:pt idx="2335">
                  <c:v>41970</c:v>
                </c:pt>
                <c:pt idx="2336">
                  <c:v>41971</c:v>
                </c:pt>
                <c:pt idx="2337">
                  <c:v>41974</c:v>
                </c:pt>
                <c:pt idx="2338">
                  <c:v>41975</c:v>
                </c:pt>
                <c:pt idx="2339">
                  <c:v>41976</c:v>
                </c:pt>
                <c:pt idx="2340">
                  <c:v>41977</c:v>
                </c:pt>
                <c:pt idx="2341">
                  <c:v>41978</c:v>
                </c:pt>
                <c:pt idx="2342">
                  <c:v>41981</c:v>
                </c:pt>
                <c:pt idx="2343">
                  <c:v>41982</c:v>
                </c:pt>
                <c:pt idx="2344">
                  <c:v>41983</c:v>
                </c:pt>
                <c:pt idx="2345">
                  <c:v>41984</c:v>
                </c:pt>
                <c:pt idx="2346">
                  <c:v>41985</c:v>
                </c:pt>
                <c:pt idx="2347">
                  <c:v>41988</c:v>
                </c:pt>
                <c:pt idx="2348">
                  <c:v>41989</c:v>
                </c:pt>
                <c:pt idx="2349">
                  <c:v>41990</c:v>
                </c:pt>
                <c:pt idx="2350">
                  <c:v>41991</c:v>
                </c:pt>
                <c:pt idx="2351">
                  <c:v>41992</c:v>
                </c:pt>
                <c:pt idx="2352">
                  <c:v>41995</c:v>
                </c:pt>
                <c:pt idx="2353">
                  <c:v>41996</c:v>
                </c:pt>
                <c:pt idx="2354">
                  <c:v>41997</c:v>
                </c:pt>
                <c:pt idx="2355">
                  <c:v>41998</c:v>
                </c:pt>
                <c:pt idx="2356">
                  <c:v>41999</c:v>
                </c:pt>
                <c:pt idx="2357">
                  <c:v>42002</c:v>
                </c:pt>
                <c:pt idx="2358">
                  <c:v>42003</c:v>
                </c:pt>
                <c:pt idx="2359">
                  <c:v>42004</c:v>
                </c:pt>
                <c:pt idx="2360">
                  <c:v>42005</c:v>
                </c:pt>
                <c:pt idx="2361">
                  <c:v>42006</c:v>
                </c:pt>
                <c:pt idx="2362">
                  <c:v>42009</c:v>
                </c:pt>
                <c:pt idx="2363">
                  <c:v>42010</c:v>
                </c:pt>
                <c:pt idx="2364">
                  <c:v>42011</c:v>
                </c:pt>
                <c:pt idx="2365">
                  <c:v>42012</c:v>
                </c:pt>
                <c:pt idx="2366">
                  <c:v>42013</c:v>
                </c:pt>
                <c:pt idx="2367">
                  <c:v>42016</c:v>
                </c:pt>
                <c:pt idx="2368">
                  <c:v>42017</c:v>
                </c:pt>
                <c:pt idx="2369">
                  <c:v>42018</c:v>
                </c:pt>
                <c:pt idx="2370">
                  <c:v>42019</c:v>
                </c:pt>
                <c:pt idx="2371">
                  <c:v>42020</c:v>
                </c:pt>
                <c:pt idx="2372">
                  <c:v>42023</c:v>
                </c:pt>
                <c:pt idx="2373">
                  <c:v>42024</c:v>
                </c:pt>
                <c:pt idx="2374">
                  <c:v>42025</c:v>
                </c:pt>
                <c:pt idx="2375">
                  <c:v>42026</c:v>
                </c:pt>
                <c:pt idx="2376">
                  <c:v>42027</c:v>
                </c:pt>
                <c:pt idx="2377">
                  <c:v>42030</c:v>
                </c:pt>
                <c:pt idx="2378">
                  <c:v>42031</c:v>
                </c:pt>
                <c:pt idx="2379">
                  <c:v>42032</c:v>
                </c:pt>
                <c:pt idx="2380">
                  <c:v>42033</c:v>
                </c:pt>
                <c:pt idx="2381">
                  <c:v>42034</c:v>
                </c:pt>
                <c:pt idx="2382">
                  <c:v>42037</c:v>
                </c:pt>
                <c:pt idx="2383">
                  <c:v>42038</c:v>
                </c:pt>
                <c:pt idx="2384">
                  <c:v>42039</c:v>
                </c:pt>
                <c:pt idx="2385">
                  <c:v>42040</c:v>
                </c:pt>
                <c:pt idx="2386">
                  <c:v>42041</c:v>
                </c:pt>
                <c:pt idx="2387">
                  <c:v>42044</c:v>
                </c:pt>
                <c:pt idx="2388">
                  <c:v>42045</c:v>
                </c:pt>
                <c:pt idx="2389">
                  <c:v>42046</c:v>
                </c:pt>
                <c:pt idx="2390">
                  <c:v>42047</c:v>
                </c:pt>
                <c:pt idx="2391">
                  <c:v>42048</c:v>
                </c:pt>
                <c:pt idx="2392">
                  <c:v>42051</c:v>
                </c:pt>
                <c:pt idx="2393">
                  <c:v>42052</c:v>
                </c:pt>
                <c:pt idx="2394">
                  <c:v>42053</c:v>
                </c:pt>
                <c:pt idx="2395">
                  <c:v>42054</c:v>
                </c:pt>
                <c:pt idx="2396">
                  <c:v>42055</c:v>
                </c:pt>
                <c:pt idx="2397">
                  <c:v>42058</c:v>
                </c:pt>
                <c:pt idx="2398">
                  <c:v>42059</c:v>
                </c:pt>
                <c:pt idx="2399">
                  <c:v>42060</c:v>
                </c:pt>
                <c:pt idx="2400">
                  <c:v>42061</c:v>
                </c:pt>
                <c:pt idx="2401">
                  <c:v>42062</c:v>
                </c:pt>
                <c:pt idx="2402">
                  <c:v>42065</c:v>
                </c:pt>
                <c:pt idx="2403">
                  <c:v>42066</c:v>
                </c:pt>
                <c:pt idx="2404">
                  <c:v>42067</c:v>
                </c:pt>
                <c:pt idx="2405">
                  <c:v>42068</c:v>
                </c:pt>
                <c:pt idx="2406">
                  <c:v>42069</c:v>
                </c:pt>
                <c:pt idx="2407">
                  <c:v>42072</c:v>
                </c:pt>
                <c:pt idx="2408">
                  <c:v>42073</c:v>
                </c:pt>
                <c:pt idx="2409">
                  <c:v>42074</c:v>
                </c:pt>
                <c:pt idx="2410">
                  <c:v>42075</c:v>
                </c:pt>
                <c:pt idx="2411">
                  <c:v>42076</c:v>
                </c:pt>
                <c:pt idx="2412">
                  <c:v>42079</c:v>
                </c:pt>
                <c:pt idx="2413">
                  <c:v>42080</c:v>
                </c:pt>
                <c:pt idx="2414">
                  <c:v>42081</c:v>
                </c:pt>
                <c:pt idx="2415">
                  <c:v>42082</c:v>
                </c:pt>
                <c:pt idx="2416">
                  <c:v>42083</c:v>
                </c:pt>
                <c:pt idx="2417">
                  <c:v>42086</c:v>
                </c:pt>
                <c:pt idx="2418">
                  <c:v>42087</c:v>
                </c:pt>
                <c:pt idx="2419">
                  <c:v>42088</c:v>
                </c:pt>
                <c:pt idx="2420">
                  <c:v>42089</c:v>
                </c:pt>
                <c:pt idx="2421">
                  <c:v>42090</c:v>
                </c:pt>
                <c:pt idx="2422">
                  <c:v>42093</c:v>
                </c:pt>
                <c:pt idx="2423">
                  <c:v>42094</c:v>
                </c:pt>
                <c:pt idx="2424">
                  <c:v>42095</c:v>
                </c:pt>
                <c:pt idx="2425">
                  <c:v>42096</c:v>
                </c:pt>
                <c:pt idx="2426">
                  <c:v>42097</c:v>
                </c:pt>
                <c:pt idx="2427">
                  <c:v>42100</c:v>
                </c:pt>
                <c:pt idx="2428">
                  <c:v>42101</c:v>
                </c:pt>
                <c:pt idx="2429">
                  <c:v>42102</c:v>
                </c:pt>
                <c:pt idx="2430">
                  <c:v>42103</c:v>
                </c:pt>
                <c:pt idx="2431">
                  <c:v>42104</c:v>
                </c:pt>
                <c:pt idx="2432">
                  <c:v>42107</c:v>
                </c:pt>
                <c:pt idx="2433">
                  <c:v>42108</c:v>
                </c:pt>
                <c:pt idx="2434">
                  <c:v>42109</c:v>
                </c:pt>
                <c:pt idx="2435">
                  <c:v>42110</c:v>
                </c:pt>
                <c:pt idx="2436">
                  <c:v>42111</c:v>
                </c:pt>
                <c:pt idx="2437">
                  <c:v>42114</c:v>
                </c:pt>
                <c:pt idx="2438">
                  <c:v>42115</c:v>
                </c:pt>
                <c:pt idx="2439">
                  <c:v>42116</c:v>
                </c:pt>
                <c:pt idx="2440">
                  <c:v>42117</c:v>
                </c:pt>
                <c:pt idx="2441">
                  <c:v>42118</c:v>
                </c:pt>
                <c:pt idx="2442">
                  <c:v>42121</c:v>
                </c:pt>
                <c:pt idx="2443">
                  <c:v>42122</c:v>
                </c:pt>
                <c:pt idx="2444">
                  <c:v>42123</c:v>
                </c:pt>
                <c:pt idx="2445">
                  <c:v>42124</c:v>
                </c:pt>
                <c:pt idx="2446">
                  <c:v>42125</c:v>
                </c:pt>
                <c:pt idx="2447">
                  <c:v>42128</c:v>
                </c:pt>
                <c:pt idx="2448">
                  <c:v>42129</c:v>
                </c:pt>
                <c:pt idx="2449">
                  <c:v>42130</c:v>
                </c:pt>
                <c:pt idx="2450">
                  <c:v>42131</c:v>
                </c:pt>
                <c:pt idx="2451">
                  <c:v>42132</c:v>
                </c:pt>
                <c:pt idx="2452">
                  <c:v>42135</c:v>
                </c:pt>
                <c:pt idx="2453">
                  <c:v>42136</c:v>
                </c:pt>
                <c:pt idx="2454">
                  <c:v>42137</c:v>
                </c:pt>
                <c:pt idx="2455">
                  <c:v>42138</c:v>
                </c:pt>
                <c:pt idx="2456">
                  <c:v>42139</c:v>
                </c:pt>
                <c:pt idx="2457">
                  <c:v>42142</c:v>
                </c:pt>
                <c:pt idx="2458">
                  <c:v>42143</c:v>
                </c:pt>
                <c:pt idx="2459">
                  <c:v>42144</c:v>
                </c:pt>
                <c:pt idx="2460">
                  <c:v>42145</c:v>
                </c:pt>
                <c:pt idx="2461">
                  <c:v>42146</c:v>
                </c:pt>
                <c:pt idx="2462">
                  <c:v>42149</c:v>
                </c:pt>
                <c:pt idx="2463">
                  <c:v>42150</c:v>
                </c:pt>
                <c:pt idx="2464">
                  <c:v>42151</c:v>
                </c:pt>
                <c:pt idx="2465">
                  <c:v>42152</c:v>
                </c:pt>
                <c:pt idx="2466">
                  <c:v>42153</c:v>
                </c:pt>
                <c:pt idx="2467">
                  <c:v>42156</c:v>
                </c:pt>
                <c:pt idx="2468">
                  <c:v>42157</c:v>
                </c:pt>
                <c:pt idx="2469">
                  <c:v>42158</c:v>
                </c:pt>
                <c:pt idx="2470">
                  <c:v>42159</c:v>
                </c:pt>
                <c:pt idx="2471">
                  <c:v>42160</c:v>
                </c:pt>
                <c:pt idx="2472">
                  <c:v>42163</c:v>
                </c:pt>
                <c:pt idx="2473">
                  <c:v>42164</c:v>
                </c:pt>
                <c:pt idx="2474">
                  <c:v>42165</c:v>
                </c:pt>
                <c:pt idx="2475">
                  <c:v>42166</c:v>
                </c:pt>
                <c:pt idx="2476">
                  <c:v>42167</c:v>
                </c:pt>
                <c:pt idx="2477">
                  <c:v>42168</c:v>
                </c:pt>
                <c:pt idx="2478">
                  <c:v>42169</c:v>
                </c:pt>
                <c:pt idx="2479">
                  <c:v>42170</c:v>
                </c:pt>
                <c:pt idx="2480">
                  <c:v>42171</c:v>
                </c:pt>
                <c:pt idx="2481">
                  <c:v>42172</c:v>
                </c:pt>
                <c:pt idx="2482">
                  <c:v>42173</c:v>
                </c:pt>
                <c:pt idx="2483">
                  <c:v>42174</c:v>
                </c:pt>
                <c:pt idx="2484">
                  <c:v>42175</c:v>
                </c:pt>
                <c:pt idx="2485">
                  <c:v>42176</c:v>
                </c:pt>
                <c:pt idx="2486">
                  <c:v>42177</c:v>
                </c:pt>
                <c:pt idx="2487">
                  <c:v>42178</c:v>
                </c:pt>
                <c:pt idx="2488">
                  <c:v>42179</c:v>
                </c:pt>
                <c:pt idx="2489">
                  <c:v>42180</c:v>
                </c:pt>
                <c:pt idx="2490">
                  <c:v>42181</c:v>
                </c:pt>
                <c:pt idx="2491">
                  <c:v>42182</c:v>
                </c:pt>
                <c:pt idx="2492">
                  <c:v>42183</c:v>
                </c:pt>
                <c:pt idx="2493">
                  <c:v>42184</c:v>
                </c:pt>
                <c:pt idx="2494">
                  <c:v>42185</c:v>
                </c:pt>
                <c:pt idx="2495">
                  <c:v>42186</c:v>
                </c:pt>
                <c:pt idx="2496">
                  <c:v>42187</c:v>
                </c:pt>
                <c:pt idx="2497">
                  <c:v>42188</c:v>
                </c:pt>
                <c:pt idx="2498">
                  <c:v>42191</c:v>
                </c:pt>
                <c:pt idx="2499">
                  <c:v>42192</c:v>
                </c:pt>
                <c:pt idx="2500">
                  <c:v>42193</c:v>
                </c:pt>
                <c:pt idx="2501">
                  <c:v>42194</c:v>
                </c:pt>
                <c:pt idx="2502">
                  <c:v>42195</c:v>
                </c:pt>
                <c:pt idx="2503">
                  <c:v>42198</c:v>
                </c:pt>
                <c:pt idx="2504">
                  <c:v>42199</c:v>
                </c:pt>
                <c:pt idx="2505">
                  <c:v>42200</c:v>
                </c:pt>
                <c:pt idx="2506">
                  <c:v>42201</c:v>
                </c:pt>
                <c:pt idx="2507">
                  <c:v>42202</c:v>
                </c:pt>
                <c:pt idx="2508">
                  <c:v>42205</c:v>
                </c:pt>
                <c:pt idx="2509">
                  <c:v>42206</c:v>
                </c:pt>
                <c:pt idx="2510">
                  <c:v>42207</c:v>
                </c:pt>
                <c:pt idx="2511">
                  <c:v>42208</c:v>
                </c:pt>
                <c:pt idx="2512">
                  <c:v>42209</c:v>
                </c:pt>
                <c:pt idx="2513">
                  <c:v>42212</c:v>
                </c:pt>
                <c:pt idx="2514">
                  <c:v>42213</c:v>
                </c:pt>
                <c:pt idx="2515">
                  <c:v>42214</c:v>
                </c:pt>
                <c:pt idx="2516">
                  <c:v>42215</c:v>
                </c:pt>
                <c:pt idx="2517">
                  <c:v>42216</c:v>
                </c:pt>
                <c:pt idx="2518">
                  <c:v>42219</c:v>
                </c:pt>
                <c:pt idx="2519">
                  <c:v>42220</c:v>
                </c:pt>
                <c:pt idx="2520">
                  <c:v>42221</c:v>
                </c:pt>
                <c:pt idx="2521">
                  <c:v>42222</c:v>
                </c:pt>
                <c:pt idx="2522">
                  <c:v>42223</c:v>
                </c:pt>
                <c:pt idx="2523">
                  <c:v>42226</c:v>
                </c:pt>
                <c:pt idx="2524">
                  <c:v>42227</c:v>
                </c:pt>
                <c:pt idx="2525">
                  <c:v>42228</c:v>
                </c:pt>
                <c:pt idx="2526">
                  <c:v>42229</c:v>
                </c:pt>
                <c:pt idx="2527">
                  <c:v>42230</c:v>
                </c:pt>
                <c:pt idx="2528">
                  <c:v>42233</c:v>
                </c:pt>
                <c:pt idx="2529">
                  <c:v>42234</c:v>
                </c:pt>
                <c:pt idx="2530">
                  <c:v>42235</c:v>
                </c:pt>
                <c:pt idx="2531">
                  <c:v>42236</c:v>
                </c:pt>
                <c:pt idx="2532">
                  <c:v>42237</c:v>
                </c:pt>
                <c:pt idx="2533">
                  <c:v>42240</c:v>
                </c:pt>
                <c:pt idx="2534">
                  <c:v>42241</c:v>
                </c:pt>
                <c:pt idx="2535">
                  <c:v>42242</c:v>
                </c:pt>
                <c:pt idx="2536">
                  <c:v>42243</c:v>
                </c:pt>
                <c:pt idx="2537">
                  <c:v>42244</c:v>
                </c:pt>
                <c:pt idx="2538">
                  <c:v>42247</c:v>
                </c:pt>
                <c:pt idx="2539">
                  <c:v>42248</c:v>
                </c:pt>
                <c:pt idx="2540">
                  <c:v>42249</c:v>
                </c:pt>
                <c:pt idx="2541">
                  <c:v>42250</c:v>
                </c:pt>
                <c:pt idx="2542">
                  <c:v>42251</c:v>
                </c:pt>
                <c:pt idx="2543">
                  <c:v>42254</c:v>
                </c:pt>
                <c:pt idx="2544">
                  <c:v>42255</c:v>
                </c:pt>
                <c:pt idx="2545">
                  <c:v>42256</c:v>
                </c:pt>
                <c:pt idx="2546">
                  <c:v>42257</c:v>
                </c:pt>
                <c:pt idx="2547">
                  <c:v>42258</c:v>
                </c:pt>
                <c:pt idx="2548">
                  <c:v>42261</c:v>
                </c:pt>
                <c:pt idx="2549">
                  <c:v>42262</c:v>
                </c:pt>
                <c:pt idx="2550">
                  <c:v>42263</c:v>
                </c:pt>
                <c:pt idx="2551">
                  <c:v>42264</c:v>
                </c:pt>
                <c:pt idx="2552">
                  <c:v>42265</c:v>
                </c:pt>
                <c:pt idx="2553">
                  <c:v>42268</c:v>
                </c:pt>
                <c:pt idx="2554">
                  <c:v>42269</c:v>
                </c:pt>
                <c:pt idx="2555">
                  <c:v>42270</c:v>
                </c:pt>
                <c:pt idx="2556">
                  <c:v>42271</c:v>
                </c:pt>
                <c:pt idx="2557">
                  <c:v>42272</c:v>
                </c:pt>
                <c:pt idx="2558">
                  <c:v>42275</c:v>
                </c:pt>
                <c:pt idx="2559">
                  <c:v>42276</c:v>
                </c:pt>
                <c:pt idx="2560">
                  <c:v>42277</c:v>
                </c:pt>
                <c:pt idx="2561">
                  <c:v>42278</c:v>
                </c:pt>
                <c:pt idx="2562">
                  <c:v>42279</c:v>
                </c:pt>
                <c:pt idx="2563">
                  <c:v>42282</c:v>
                </c:pt>
                <c:pt idx="2564">
                  <c:v>42283</c:v>
                </c:pt>
                <c:pt idx="2565">
                  <c:v>42284</c:v>
                </c:pt>
                <c:pt idx="2566">
                  <c:v>42285</c:v>
                </c:pt>
                <c:pt idx="2567">
                  <c:v>42286</c:v>
                </c:pt>
                <c:pt idx="2568">
                  <c:v>42289</c:v>
                </c:pt>
                <c:pt idx="2569">
                  <c:v>42290</c:v>
                </c:pt>
                <c:pt idx="2570">
                  <c:v>42291</c:v>
                </c:pt>
                <c:pt idx="2571">
                  <c:v>42292</c:v>
                </c:pt>
                <c:pt idx="2572">
                  <c:v>42293</c:v>
                </c:pt>
                <c:pt idx="2573">
                  <c:v>42296</c:v>
                </c:pt>
                <c:pt idx="2574">
                  <c:v>42297</c:v>
                </c:pt>
                <c:pt idx="2575">
                  <c:v>42298</c:v>
                </c:pt>
                <c:pt idx="2576">
                  <c:v>42299</c:v>
                </c:pt>
                <c:pt idx="2577">
                  <c:v>42300</c:v>
                </c:pt>
                <c:pt idx="2578">
                  <c:v>42303</c:v>
                </c:pt>
                <c:pt idx="2579">
                  <c:v>42304</c:v>
                </c:pt>
                <c:pt idx="2580">
                  <c:v>42305</c:v>
                </c:pt>
                <c:pt idx="2581">
                  <c:v>42306</c:v>
                </c:pt>
                <c:pt idx="2582">
                  <c:v>42307</c:v>
                </c:pt>
                <c:pt idx="2583">
                  <c:v>42310</c:v>
                </c:pt>
                <c:pt idx="2584">
                  <c:v>42311</c:v>
                </c:pt>
                <c:pt idx="2585">
                  <c:v>42312</c:v>
                </c:pt>
                <c:pt idx="2586">
                  <c:v>42313</c:v>
                </c:pt>
                <c:pt idx="2587">
                  <c:v>42314</c:v>
                </c:pt>
                <c:pt idx="2588">
                  <c:v>42317</c:v>
                </c:pt>
                <c:pt idx="2589">
                  <c:v>42318</c:v>
                </c:pt>
                <c:pt idx="2590">
                  <c:v>42319</c:v>
                </c:pt>
                <c:pt idx="2591">
                  <c:v>42320</c:v>
                </c:pt>
                <c:pt idx="2592">
                  <c:v>42321</c:v>
                </c:pt>
                <c:pt idx="2593">
                  <c:v>42324</c:v>
                </c:pt>
                <c:pt idx="2594">
                  <c:v>42325</c:v>
                </c:pt>
                <c:pt idx="2595">
                  <c:v>42326</c:v>
                </c:pt>
                <c:pt idx="2596">
                  <c:v>42327</c:v>
                </c:pt>
                <c:pt idx="2597">
                  <c:v>42328</c:v>
                </c:pt>
                <c:pt idx="2598">
                  <c:v>42331</c:v>
                </c:pt>
                <c:pt idx="2599">
                  <c:v>42332</c:v>
                </c:pt>
                <c:pt idx="2600">
                  <c:v>42333</c:v>
                </c:pt>
                <c:pt idx="2601">
                  <c:v>42334</c:v>
                </c:pt>
                <c:pt idx="2602">
                  <c:v>42335</c:v>
                </c:pt>
                <c:pt idx="2603">
                  <c:v>42338</c:v>
                </c:pt>
                <c:pt idx="2604">
                  <c:v>42339</c:v>
                </c:pt>
                <c:pt idx="2605">
                  <c:v>42340</c:v>
                </c:pt>
                <c:pt idx="2606">
                  <c:v>42341</c:v>
                </c:pt>
                <c:pt idx="2607">
                  <c:v>42342</c:v>
                </c:pt>
                <c:pt idx="2608">
                  <c:v>42345</c:v>
                </c:pt>
                <c:pt idx="2609">
                  <c:v>42346</c:v>
                </c:pt>
                <c:pt idx="2610">
                  <c:v>42347</c:v>
                </c:pt>
                <c:pt idx="2611">
                  <c:v>42348</c:v>
                </c:pt>
                <c:pt idx="2612">
                  <c:v>42349</c:v>
                </c:pt>
                <c:pt idx="2613">
                  <c:v>42352</c:v>
                </c:pt>
                <c:pt idx="2614">
                  <c:v>42353</c:v>
                </c:pt>
                <c:pt idx="2615">
                  <c:v>42354</c:v>
                </c:pt>
                <c:pt idx="2616">
                  <c:v>42355</c:v>
                </c:pt>
                <c:pt idx="2617">
                  <c:v>42356</c:v>
                </c:pt>
                <c:pt idx="2618">
                  <c:v>42359</c:v>
                </c:pt>
                <c:pt idx="2619">
                  <c:v>42360</c:v>
                </c:pt>
                <c:pt idx="2620">
                  <c:v>42361</c:v>
                </c:pt>
                <c:pt idx="2621">
                  <c:v>42362</c:v>
                </c:pt>
                <c:pt idx="2622">
                  <c:v>42363</c:v>
                </c:pt>
                <c:pt idx="2623">
                  <c:v>42366</c:v>
                </c:pt>
                <c:pt idx="2624">
                  <c:v>42367</c:v>
                </c:pt>
                <c:pt idx="2625">
                  <c:v>42368</c:v>
                </c:pt>
                <c:pt idx="2626">
                  <c:v>42369</c:v>
                </c:pt>
                <c:pt idx="2627">
                  <c:v>42370</c:v>
                </c:pt>
                <c:pt idx="2628">
                  <c:v>42373</c:v>
                </c:pt>
                <c:pt idx="2629">
                  <c:v>42374</c:v>
                </c:pt>
                <c:pt idx="2630">
                  <c:v>42375</c:v>
                </c:pt>
                <c:pt idx="2631">
                  <c:v>42376</c:v>
                </c:pt>
                <c:pt idx="2632">
                  <c:v>42377</c:v>
                </c:pt>
                <c:pt idx="2633">
                  <c:v>42380</c:v>
                </c:pt>
                <c:pt idx="2634">
                  <c:v>42381</c:v>
                </c:pt>
                <c:pt idx="2635">
                  <c:v>42382</c:v>
                </c:pt>
                <c:pt idx="2636">
                  <c:v>42383</c:v>
                </c:pt>
                <c:pt idx="2637">
                  <c:v>42384</c:v>
                </c:pt>
                <c:pt idx="2638">
                  <c:v>42387</c:v>
                </c:pt>
                <c:pt idx="2639">
                  <c:v>42388</c:v>
                </c:pt>
                <c:pt idx="2640">
                  <c:v>42389</c:v>
                </c:pt>
                <c:pt idx="2641">
                  <c:v>42390</c:v>
                </c:pt>
                <c:pt idx="2642">
                  <c:v>42391</c:v>
                </c:pt>
                <c:pt idx="2643">
                  <c:v>42394</c:v>
                </c:pt>
                <c:pt idx="2644">
                  <c:v>42395</c:v>
                </c:pt>
                <c:pt idx="2645">
                  <c:v>42396</c:v>
                </c:pt>
                <c:pt idx="2646">
                  <c:v>42397</c:v>
                </c:pt>
                <c:pt idx="2647">
                  <c:v>42398</c:v>
                </c:pt>
                <c:pt idx="2648">
                  <c:v>42401</c:v>
                </c:pt>
                <c:pt idx="2649">
                  <c:v>42402</c:v>
                </c:pt>
                <c:pt idx="2650">
                  <c:v>42403</c:v>
                </c:pt>
                <c:pt idx="2651">
                  <c:v>42404</c:v>
                </c:pt>
                <c:pt idx="2652">
                  <c:v>42405</c:v>
                </c:pt>
                <c:pt idx="2653">
                  <c:v>42408</c:v>
                </c:pt>
                <c:pt idx="2654">
                  <c:v>42409</c:v>
                </c:pt>
                <c:pt idx="2655">
                  <c:v>42410</c:v>
                </c:pt>
                <c:pt idx="2656">
                  <c:v>42411</c:v>
                </c:pt>
                <c:pt idx="2657">
                  <c:v>42412</c:v>
                </c:pt>
                <c:pt idx="2658">
                  <c:v>42415</c:v>
                </c:pt>
                <c:pt idx="2659">
                  <c:v>42416</c:v>
                </c:pt>
                <c:pt idx="2660">
                  <c:v>42417</c:v>
                </c:pt>
                <c:pt idx="2661">
                  <c:v>42418</c:v>
                </c:pt>
                <c:pt idx="2662">
                  <c:v>42419</c:v>
                </c:pt>
                <c:pt idx="2663">
                  <c:v>42422</c:v>
                </c:pt>
                <c:pt idx="2664">
                  <c:v>42423</c:v>
                </c:pt>
                <c:pt idx="2665">
                  <c:v>42424</c:v>
                </c:pt>
                <c:pt idx="2666">
                  <c:v>42425</c:v>
                </c:pt>
                <c:pt idx="2667">
                  <c:v>42426</c:v>
                </c:pt>
                <c:pt idx="2668">
                  <c:v>42429</c:v>
                </c:pt>
                <c:pt idx="2669">
                  <c:v>42430</c:v>
                </c:pt>
                <c:pt idx="2670">
                  <c:v>42431</c:v>
                </c:pt>
                <c:pt idx="2671">
                  <c:v>42432</c:v>
                </c:pt>
                <c:pt idx="2672">
                  <c:v>42433</c:v>
                </c:pt>
                <c:pt idx="2673">
                  <c:v>42436</c:v>
                </c:pt>
                <c:pt idx="2674">
                  <c:v>42437</c:v>
                </c:pt>
                <c:pt idx="2675">
                  <c:v>42438</c:v>
                </c:pt>
                <c:pt idx="2676">
                  <c:v>42439</c:v>
                </c:pt>
                <c:pt idx="2677">
                  <c:v>42440</c:v>
                </c:pt>
                <c:pt idx="2678">
                  <c:v>42443</c:v>
                </c:pt>
                <c:pt idx="2679">
                  <c:v>42444</c:v>
                </c:pt>
                <c:pt idx="2680">
                  <c:v>42445</c:v>
                </c:pt>
                <c:pt idx="2681">
                  <c:v>42446</c:v>
                </c:pt>
                <c:pt idx="2682">
                  <c:v>42447</c:v>
                </c:pt>
                <c:pt idx="2683">
                  <c:v>42448</c:v>
                </c:pt>
                <c:pt idx="2684">
                  <c:v>42449</c:v>
                </c:pt>
                <c:pt idx="2685">
                  <c:v>42450</c:v>
                </c:pt>
                <c:pt idx="2686">
                  <c:v>42451</c:v>
                </c:pt>
                <c:pt idx="2687">
                  <c:v>42452</c:v>
                </c:pt>
                <c:pt idx="2688">
                  <c:v>42453</c:v>
                </c:pt>
                <c:pt idx="2689">
                  <c:v>42454</c:v>
                </c:pt>
                <c:pt idx="2690">
                  <c:v>42455</c:v>
                </c:pt>
                <c:pt idx="2691">
                  <c:v>42456</c:v>
                </c:pt>
                <c:pt idx="2692">
                  <c:v>42457</c:v>
                </c:pt>
                <c:pt idx="2693">
                  <c:v>42458</c:v>
                </c:pt>
                <c:pt idx="2694">
                  <c:v>42459</c:v>
                </c:pt>
                <c:pt idx="2695">
                  <c:v>42460</c:v>
                </c:pt>
                <c:pt idx="2696">
                  <c:v>42461</c:v>
                </c:pt>
                <c:pt idx="2697">
                  <c:v>42462</c:v>
                </c:pt>
                <c:pt idx="2698">
                  <c:v>42463</c:v>
                </c:pt>
                <c:pt idx="2699">
                  <c:v>42464</c:v>
                </c:pt>
                <c:pt idx="2700">
                  <c:v>42465</c:v>
                </c:pt>
                <c:pt idx="2701">
                  <c:v>42466</c:v>
                </c:pt>
                <c:pt idx="2702">
                  <c:v>42467</c:v>
                </c:pt>
                <c:pt idx="2703">
                  <c:v>42468</c:v>
                </c:pt>
                <c:pt idx="2704">
                  <c:v>42469</c:v>
                </c:pt>
                <c:pt idx="2705">
                  <c:v>42470</c:v>
                </c:pt>
                <c:pt idx="2706">
                  <c:v>42471</c:v>
                </c:pt>
                <c:pt idx="2707">
                  <c:v>42472</c:v>
                </c:pt>
                <c:pt idx="2708">
                  <c:v>42473</c:v>
                </c:pt>
                <c:pt idx="2709">
                  <c:v>42474</c:v>
                </c:pt>
                <c:pt idx="2710">
                  <c:v>42475</c:v>
                </c:pt>
                <c:pt idx="2711">
                  <c:v>42478</c:v>
                </c:pt>
                <c:pt idx="2712">
                  <c:v>42479</c:v>
                </c:pt>
                <c:pt idx="2713">
                  <c:v>42480</c:v>
                </c:pt>
                <c:pt idx="2714">
                  <c:v>42481</c:v>
                </c:pt>
                <c:pt idx="2715">
                  <c:v>42482</c:v>
                </c:pt>
                <c:pt idx="2716">
                  <c:v>42485</c:v>
                </c:pt>
                <c:pt idx="2717">
                  <c:v>42486</c:v>
                </c:pt>
                <c:pt idx="2718">
                  <c:v>42487</c:v>
                </c:pt>
                <c:pt idx="2719">
                  <c:v>42488</c:v>
                </c:pt>
                <c:pt idx="2720">
                  <c:v>42489</c:v>
                </c:pt>
                <c:pt idx="2721">
                  <c:v>42492</c:v>
                </c:pt>
                <c:pt idx="2722">
                  <c:v>42493</c:v>
                </c:pt>
                <c:pt idx="2723">
                  <c:v>42494</c:v>
                </c:pt>
                <c:pt idx="2724">
                  <c:v>42495</c:v>
                </c:pt>
                <c:pt idx="2725">
                  <c:v>42496</c:v>
                </c:pt>
                <c:pt idx="2726">
                  <c:v>42499</c:v>
                </c:pt>
                <c:pt idx="2727">
                  <c:v>42500</c:v>
                </c:pt>
                <c:pt idx="2728">
                  <c:v>42501</c:v>
                </c:pt>
                <c:pt idx="2729">
                  <c:v>42502</c:v>
                </c:pt>
                <c:pt idx="2730">
                  <c:v>42503</c:v>
                </c:pt>
                <c:pt idx="2731">
                  <c:v>42506</c:v>
                </c:pt>
                <c:pt idx="2732">
                  <c:v>42507</c:v>
                </c:pt>
                <c:pt idx="2733">
                  <c:v>42508</c:v>
                </c:pt>
                <c:pt idx="2734">
                  <c:v>42509</c:v>
                </c:pt>
                <c:pt idx="2735">
                  <c:v>42510</c:v>
                </c:pt>
                <c:pt idx="2736">
                  <c:v>42513</c:v>
                </c:pt>
                <c:pt idx="2737">
                  <c:v>42514</c:v>
                </c:pt>
                <c:pt idx="2738">
                  <c:v>42515</c:v>
                </c:pt>
                <c:pt idx="2739">
                  <c:v>42516</c:v>
                </c:pt>
                <c:pt idx="2740">
                  <c:v>42517</c:v>
                </c:pt>
                <c:pt idx="2741">
                  <c:v>42520</c:v>
                </c:pt>
                <c:pt idx="2742">
                  <c:v>42521</c:v>
                </c:pt>
                <c:pt idx="2743">
                  <c:v>42522</c:v>
                </c:pt>
                <c:pt idx="2744">
                  <c:v>42523</c:v>
                </c:pt>
                <c:pt idx="2745">
                  <c:v>42524</c:v>
                </c:pt>
                <c:pt idx="2746">
                  <c:v>42527</c:v>
                </c:pt>
                <c:pt idx="2747">
                  <c:v>42528</c:v>
                </c:pt>
                <c:pt idx="2748">
                  <c:v>42529</c:v>
                </c:pt>
                <c:pt idx="2749">
                  <c:v>42530</c:v>
                </c:pt>
                <c:pt idx="2750">
                  <c:v>42531</c:v>
                </c:pt>
                <c:pt idx="2751">
                  <c:v>42534</c:v>
                </c:pt>
                <c:pt idx="2752">
                  <c:v>42535</c:v>
                </c:pt>
                <c:pt idx="2753">
                  <c:v>42536</c:v>
                </c:pt>
                <c:pt idx="2754">
                  <c:v>42537</c:v>
                </c:pt>
                <c:pt idx="2755">
                  <c:v>42538</c:v>
                </c:pt>
                <c:pt idx="2756">
                  <c:v>42541</c:v>
                </c:pt>
                <c:pt idx="2757">
                  <c:v>42542</c:v>
                </c:pt>
                <c:pt idx="2758">
                  <c:v>42543</c:v>
                </c:pt>
                <c:pt idx="2759">
                  <c:v>42544</c:v>
                </c:pt>
                <c:pt idx="2760">
                  <c:v>42545</c:v>
                </c:pt>
                <c:pt idx="2761">
                  <c:v>42548</c:v>
                </c:pt>
                <c:pt idx="2762">
                  <c:v>42549</c:v>
                </c:pt>
                <c:pt idx="2763">
                  <c:v>42550</c:v>
                </c:pt>
                <c:pt idx="2764">
                  <c:v>42551</c:v>
                </c:pt>
                <c:pt idx="2765">
                  <c:v>42552</c:v>
                </c:pt>
                <c:pt idx="2766">
                  <c:v>42555</c:v>
                </c:pt>
                <c:pt idx="2767">
                  <c:v>42556</c:v>
                </c:pt>
                <c:pt idx="2768">
                  <c:v>42557</c:v>
                </c:pt>
                <c:pt idx="2769">
                  <c:v>42558</c:v>
                </c:pt>
                <c:pt idx="2770">
                  <c:v>42559</c:v>
                </c:pt>
                <c:pt idx="2771">
                  <c:v>42562</c:v>
                </c:pt>
                <c:pt idx="2772">
                  <c:v>42563</c:v>
                </c:pt>
                <c:pt idx="2773">
                  <c:v>42564</c:v>
                </c:pt>
                <c:pt idx="2774">
                  <c:v>42565</c:v>
                </c:pt>
                <c:pt idx="2775">
                  <c:v>42566</c:v>
                </c:pt>
                <c:pt idx="2776">
                  <c:v>42569</c:v>
                </c:pt>
                <c:pt idx="2777">
                  <c:v>42570</c:v>
                </c:pt>
                <c:pt idx="2778">
                  <c:v>42571</c:v>
                </c:pt>
                <c:pt idx="2779">
                  <c:v>42572</c:v>
                </c:pt>
                <c:pt idx="2780">
                  <c:v>42573</c:v>
                </c:pt>
                <c:pt idx="2781">
                  <c:v>42576</c:v>
                </c:pt>
                <c:pt idx="2782">
                  <c:v>42577</c:v>
                </c:pt>
                <c:pt idx="2783">
                  <c:v>42578</c:v>
                </c:pt>
                <c:pt idx="2784">
                  <c:v>42579</c:v>
                </c:pt>
                <c:pt idx="2785">
                  <c:v>42580</c:v>
                </c:pt>
                <c:pt idx="2786">
                  <c:v>42583</c:v>
                </c:pt>
                <c:pt idx="2787">
                  <c:v>42584</c:v>
                </c:pt>
                <c:pt idx="2788">
                  <c:v>42585</c:v>
                </c:pt>
                <c:pt idx="2789">
                  <c:v>42586</c:v>
                </c:pt>
                <c:pt idx="2790">
                  <c:v>42587</c:v>
                </c:pt>
                <c:pt idx="2791">
                  <c:v>42590</c:v>
                </c:pt>
                <c:pt idx="2792">
                  <c:v>42591</c:v>
                </c:pt>
                <c:pt idx="2793">
                  <c:v>42592</c:v>
                </c:pt>
                <c:pt idx="2794">
                  <c:v>42593</c:v>
                </c:pt>
                <c:pt idx="2795">
                  <c:v>42594</c:v>
                </c:pt>
                <c:pt idx="2796">
                  <c:v>42597</c:v>
                </c:pt>
                <c:pt idx="2797">
                  <c:v>42598</c:v>
                </c:pt>
                <c:pt idx="2798">
                  <c:v>42599</c:v>
                </c:pt>
                <c:pt idx="2799">
                  <c:v>42600</c:v>
                </c:pt>
                <c:pt idx="2800">
                  <c:v>42601</c:v>
                </c:pt>
                <c:pt idx="2801">
                  <c:v>42604</c:v>
                </c:pt>
                <c:pt idx="2802">
                  <c:v>42605</c:v>
                </c:pt>
                <c:pt idx="2803">
                  <c:v>42606</c:v>
                </c:pt>
                <c:pt idx="2804">
                  <c:v>42607</c:v>
                </c:pt>
                <c:pt idx="2805">
                  <c:v>42608</c:v>
                </c:pt>
                <c:pt idx="2806">
                  <c:v>42611</c:v>
                </c:pt>
                <c:pt idx="2807">
                  <c:v>42612</c:v>
                </c:pt>
                <c:pt idx="2808">
                  <c:v>42613</c:v>
                </c:pt>
                <c:pt idx="2809">
                  <c:v>42614</c:v>
                </c:pt>
                <c:pt idx="2810">
                  <c:v>42615</c:v>
                </c:pt>
                <c:pt idx="2811">
                  <c:v>42618</c:v>
                </c:pt>
                <c:pt idx="2812">
                  <c:v>42619</c:v>
                </c:pt>
                <c:pt idx="2813">
                  <c:v>42620</c:v>
                </c:pt>
                <c:pt idx="2814">
                  <c:v>42621</c:v>
                </c:pt>
                <c:pt idx="2815">
                  <c:v>42622</c:v>
                </c:pt>
                <c:pt idx="2816">
                  <c:v>42625</c:v>
                </c:pt>
                <c:pt idx="2817">
                  <c:v>42626</c:v>
                </c:pt>
                <c:pt idx="2818">
                  <c:v>42627</c:v>
                </c:pt>
                <c:pt idx="2819">
                  <c:v>42628</c:v>
                </c:pt>
                <c:pt idx="2820">
                  <c:v>42629</c:v>
                </c:pt>
                <c:pt idx="2821">
                  <c:v>42632</c:v>
                </c:pt>
                <c:pt idx="2822">
                  <c:v>42633</c:v>
                </c:pt>
                <c:pt idx="2823">
                  <c:v>42634</c:v>
                </c:pt>
                <c:pt idx="2824">
                  <c:v>42635</c:v>
                </c:pt>
                <c:pt idx="2825">
                  <c:v>42636</c:v>
                </c:pt>
                <c:pt idx="2826">
                  <c:v>42639</c:v>
                </c:pt>
                <c:pt idx="2827">
                  <c:v>42640</c:v>
                </c:pt>
                <c:pt idx="2828">
                  <c:v>42641</c:v>
                </c:pt>
                <c:pt idx="2829">
                  <c:v>42642</c:v>
                </c:pt>
                <c:pt idx="2830">
                  <c:v>42643</c:v>
                </c:pt>
                <c:pt idx="2831">
                  <c:v>42646</c:v>
                </c:pt>
                <c:pt idx="2832">
                  <c:v>42647</c:v>
                </c:pt>
                <c:pt idx="2833">
                  <c:v>42648</c:v>
                </c:pt>
                <c:pt idx="2834">
                  <c:v>42649</c:v>
                </c:pt>
                <c:pt idx="2835">
                  <c:v>42650</c:v>
                </c:pt>
                <c:pt idx="2836">
                  <c:v>42653</c:v>
                </c:pt>
                <c:pt idx="2837">
                  <c:v>42654</c:v>
                </c:pt>
                <c:pt idx="2838">
                  <c:v>42655</c:v>
                </c:pt>
                <c:pt idx="2839">
                  <c:v>42656</c:v>
                </c:pt>
                <c:pt idx="2840">
                  <c:v>42657</c:v>
                </c:pt>
                <c:pt idx="2841">
                  <c:v>42660</c:v>
                </c:pt>
                <c:pt idx="2842">
                  <c:v>42661</c:v>
                </c:pt>
                <c:pt idx="2843">
                  <c:v>42662</c:v>
                </c:pt>
                <c:pt idx="2844">
                  <c:v>42663</c:v>
                </c:pt>
                <c:pt idx="2845">
                  <c:v>42664</c:v>
                </c:pt>
                <c:pt idx="2846">
                  <c:v>42667</c:v>
                </c:pt>
                <c:pt idx="2847">
                  <c:v>42668</c:v>
                </c:pt>
                <c:pt idx="2848">
                  <c:v>42669</c:v>
                </c:pt>
                <c:pt idx="2849">
                  <c:v>42670</c:v>
                </c:pt>
                <c:pt idx="2850">
                  <c:v>42671</c:v>
                </c:pt>
                <c:pt idx="2851">
                  <c:v>42674</c:v>
                </c:pt>
                <c:pt idx="2852">
                  <c:v>42675</c:v>
                </c:pt>
                <c:pt idx="2853">
                  <c:v>42676</c:v>
                </c:pt>
                <c:pt idx="2854">
                  <c:v>42677</c:v>
                </c:pt>
                <c:pt idx="2855">
                  <c:v>42678</c:v>
                </c:pt>
                <c:pt idx="2856">
                  <c:v>42681</c:v>
                </c:pt>
                <c:pt idx="2857">
                  <c:v>42682</c:v>
                </c:pt>
                <c:pt idx="2858">
                  <c:v>42683</c:v>
                </c:pt>
                <c:pt idx="2859">
                  <c:v>42684</c:v>
                </c:pt>
                <c:pt idx="2860">
                  <c:v>42685</c:v>
                </c:pt>
                <c:pt idx="2861">
                  <c:v>42688</c:v>
                </c:pt>
                <c:pt idx="2862">
                  <c:v>42689</c:v>
                </c:pt>
                <c:pt idx="2863">
                  <c:v>42690</c:v>
                </c:pt>
                <c:pt idx="2864">
                  <c:v>42691</c:v>
                </c:pt>
                <c:pt idx="2865">
                  <c:v>42692</c:v>
                </c:pt>
                <c:pt idx="2866">
                  <c:v>42695</c:v>
                </c:pt>
                <c:pt idx="2867">
                  <c:v>42696</c:v>
                </c:pt>
                <c:pt idx="2868">
                  <c:v>42697</c:v>
                </c:pt>
                <c:pt idx="2869">
                  <c:v>42698</c:v>
                </c:pt>
                <c:pt idx="2870">
                  <c:v>42699</c:v>
                </c:pt>
                <c:pt idx="2871">
                  <c:v>42702</c:v>
                </c:pt>
                <c:pt idx="2872">
                  <c:v>42703</c:v>
                </c:pt>
                <c:pt idx="2873">
                  <c:v>42704</c:v>
                </c:pt>
                <c:pt idx="2874">
                  <c:v>42705</c:v>
                </c:pt>
                <c:pt idx="2875">
                  <c:v>42706</c:v>
                </c:pt>
                <c:pt idx="2876">
                  <c:v>42709</c:v>
                </c:pt>
                <c:pt idx="2877">
                  <c:v>42710</c:v>
                </c:pt>
                <c:pt idx="2878">
                  <c:v>42711</c:v>
                </c:pt>
                <c:pt idx="2879">
                  <c:v>42712</c:v>
                </c:pt>
                <c:pt idx="2880">
                  <c:v>42713</c:v>
                </c:pt>
                <c:pt idx="2881">
                  <c:v>42716</c:v>
                </c:pt>
                <c:pt idx="2882">
                  <c:v>42717</c:v>
                </c:pt>
                <c:pt idx="2883">
                  <c:v>42718</c:v>
                </c:pt>
                <c:pt idx="2884">
                  <c:v>42719</c:v>
                </c:pt>
                <c:pt idx="2885">
                  <c:v>42720</c:v>
                </c:pt>
                <c:pt idx="2886">
                  <c:v>42723</c:v>
                </c:pt>
                <c:pt idx="2887">
                  <c:v>42724</c:v>
                </c:pt>
                <c:pt idx="2888">
                  <c:v>42725</c:v>
                </c:pt>
                <c:pt idx="2889">
                  <c:v>42726</c:v>
                </c:pt>
                <c:pt idx="2890">
                  <c:v>42727</c:v>
                </c:pt>
                <c:pt idx="2891">
                  <c:v>42730</c:v>
                </c:pt>
                <c:pt idx="2892">
                  <c:v>42731</c:v>
                </c:pt>
                <c:pt idx="2893">
                  <c:v>42732</c:v>
                </c:pt>
                <c:pt idx="2894">
                  <c:v>42733</c:v>
                </c:pt>
                <c:pt idx="2895">
                  <c:v>42734</c:v>
                </c:pt>
                <c:pt idx="2896">
                  <c:v>42737</c:v>
                </c:pt>
                <c:pt idx="2897">
                  <c:v>42738</c:v>
                </c:pt>
                <c:pt idx="2898">
                  <c:v>42739</c:v>
                </c:pt>
                <c:pt idx="2899">
                  <c:v>42740</c:v>
                </c:pt>
                <c:pt idx="2900">
                  <c:v>42741</c:v>
                </c:pt>
                <c:pt idx="2901">
                  <c:v>42744</c:v>
                </c:pt>
                <c:pt idx="2902">
                  <c:v>42745</c:v>
                </c:pt>
                <c:pt idx="2903">
                  <c:v>42746</c:v>
                </c:pt>
                <c:pt idx="2904">
                  <c:v>42747</c:v>
                </c:pt>
                <c:pt idx="2905">
                  <c:v>42748</c:v>
                </c:pt>
                <c:pt idx="2906">
                  <c:v>42751</c:v>
                </c:pt>
                <c:pt idx="2907">
                  <c:v>42752</c:v>
                </c:pt>
                <c:pt idx="2908">
                  <c:v>42753</c:v>
                </c:pt>
                <c:pt idx="2909">
                  <c:v>42754</c:v>
                </c:pt>
                <c:pt idx="2910">
                  <c:v>42755</c:v>
                </c:pt>
                <c:pt idx="2911">
                  <c:v>42758</c:v>
                </c:pt>
                <c:pt idx="2912">
                  <c:v>42759</c:v>
                </c:pt>
                <c:pt idx="2913">
                  <c:v>42760</c:v>
                </c:pt>
                <c:pt idx="2914">
                  <c:v>42761</c:v>
                </c:pt>
                <c:pt idx="2915">
                  <c:v>42762</c:v>
                </c:pt>
                <c:pt idx="2916">
                  <c:v>42765</c:v>
                </c:pt>
                <c:pt idx="2917">
                  <c:v>42766</c:v>
                </c:pt>
              </c:numCache>
            </c:numRef>
          </c:cat>
          <c:val>
            <c:numRef>
              <c:f>'2_box_2 ábra_chart'!$F$10:$F$2927</c:f>
              <c:numCache>
                <c:formatCode>0.0000</c:formatCode>
                <c:ptCount val="2918"/>
                <c:pt idx="0">
                  <c:v>3.2243951496458703E-4</c:v>
                </c:pt>
                <c:pt idx="1">
                  <c:v>4.3082138639242702E-4</c:v>
                </c:pt>
                <c:pt idx="2">
                  <c:v>5.7750524016220595E-4</c:v>
                </c:pt>
                <c:pt idx="3">
                  <c:v>8.1201664057809701E-4</c:v>
                </c:pt>
                <c:pt idx="4">
                  <c:v>1.07615280655219E-3</c:v>
                </c:pt>
                <c:pt idx="5">
                  <c:v>1.0310585830113699E-3</c:v>
                </c:pt>
                <c:pt idx="6">
                  <c:v>1.1471364287151599E-3</c:v>
                </c:pt>
                <c:pt idx="7">
                  <c:v>1.3201968385400901E-3</c:v>
                </c:pt>
                <c:pt idx="8">
                  <c:v>1.38579882659759E-3</c:v>
                </c:pt>
                <c:pt idx="9">
                  <c:v>1.44611349241107E-3</c:v>
                </c:pt>
                <c:pt idx="10">
                  <c:v>1.39053676183295E-3</c:v>
                </c:pt>
                <c:pt idx="11">
                  <c:v>1.4048604336141901E-3</c:v>
                </c:pt>
                <c:pt idx="12">
                  <c:v>1.38784337739787E-3</c:v>
                </c:pt>
                <c:pt idx="13">
                  <c:v>1.3690621814505799E-3</c:v>
                </c:pt>
                <c:pt idx="14">
                  <c:v>1.41175293159996E-3</c:v>
                </c:pt>
                <c:pt idx="15">
                  <c:v>1.39855522881392E-3</c:v>
                </c:pt>
                <c:pt idx="16">
                  <c:v>1.47991294140364E-3</c:v>
                </c:pt>
                <c:pt idx="17">
                  <c:v>2.4416046818904898E-3</c:v>
                </c:pt>
                <c:pt idx="18">
                  <c:v>2.5040539504226902E-3</c:v>
                </c:pt>
                <c:pt idx="19">
                  <c:v>2.3856091215364202E-3</c:v>
                </c:pt>
                <c:pt idx="20">
                  <c:v>3.11359467940501E-3</c:v>
                </c:pt>
                <c:pt idx="21">
                  <c:v>3.1344170978303602E-3</c:v>
                </c:pt>
                <c:pt idx="22">
                  <c:v>2.9429523892745501E-3</c:v>
                </c:pt>
                <c:pt idx="23">
                  <c:v>2.8457754962900299E-3</c:v>
                </c:pt>
                <c:pt idx="24">
                  <c:v>2.9034203567641702E-3</c:v>
                </c:pt>
                <c:pt idx="25">
                  <c:v>2.2218165033923401E-3</c:v>
                </c:pt>
                <c:pt idx="26">
                  <c:v>2.1279137849716202E-3</c:v>
                </c:pt>
                <c:pt idx="27">
                  <c:v>1.3858844212437599E-3</c:v>
                </c:pt>
                <c:pt idx="28">
                  <c:v>1.39844068614378E-3</c:v>
                </c:pt>
                <c:pt idx="29">
                  <c:v>1.42278869022812E-3</c:v>
                </c:pt>
                <c:pt idx="30">
                  <c:v>1.5564152563360401E-3</c:v>
                </c:pt>
                <c:pt idx="31">
                  <c:v>1.7222931244796299E-3</c:v>
                </c:pt>
                <c:pt idx="32">
                  <c:v>1.9027235913432899E-3</c:v>
                </c:pt>
                <c:pt idx="33">
                  <c:v>2.0463346470573399E-3</c:v>
                </c:pt>
                <c:pt idx="34">
                  <c:v>2.1979045442569699E-3</c:v>
                </c:pt>
                <c:pt idx="35">
                  <c:v>2.2736910074583798E-3</c:v>
                </c:pt>
                <c:pt idx="36">
                  <c:v>2.23384290088606E-3</c:v>
                </c:pt>
                <c:pt idx="37">
                  <c:v>2.0980011728945502E-3</c:v>
                </c:pt>
                <c:pt idx="38">
                  <c:v>2.0510133383391401E-3</c:v>
                </c:pt>
                <c:pt idx="39">
                  <c:v>2.0878337750211899E-3</c:v>
                </c:pt>
                <c:pt idx="40">
                  <c:v>2.0663863464188098E-3</c:v>
                </c:pt>
                <c:pt idx="41">
                  <c:v>2.2353351416553998E-3</c:v>
                </c:pt>
                <c:pt idx="42">
                  <c:v>2.7785817658430301E-3</c:v>
                </c:pt>
                <c:pt idx="43">
                  <c:v>2.8335180741502399E-3</c:v>
                </c:pt>
                <c:pt idx="44">
                  <c:v>2.7426344517449399E-3</c:v>
                </c:pt>
                <c:pt idx="45">
                  <c:v>2.7811120080769502E-3</c:v>
                </c:pt>
                <c:pt idx="46">
                  <c:v>2.8032284552512599E-3</c:v>
                </c:pt>
                <c:pt idx="47">
                  <c:v>2.5895507010944602E-3</c:v>
                </c:pt>
                <c:pt idx="48">
                  <c:v>2.8315777550192199E-3</c:v>
                </c:pt>
                <c:pt idx="49">
                  <c:v>3.1324196226851001E-3</c:v>
                </c:pt>
                <c:pt idx="50">
                  <c:v>3.2276315277782399E-3</c:v>
                </c:pt>
                <c:pt idx="51">
                  <c:v>3.35607743421386E-3</c:v>
                </c:pt>
                <c:pt idx="52">
                  <c:v>3.3257247987538E-3</c:v>
                </c:pt>
                <c:pt idx="53">
                  <c:v>3.3419621283672001E-3</c:v>
                </c:pt>
                <c:pt idx="54">
                  <c:v>3.16874007100116E-3</c:v>
                </c:pt>
                <c:pt idx="55">
                  <c:v>3.0611537338524398E-3</c:v>
                </c:pt>
                <c:pt idx="56">
                  <c:v>2.9332552412331299E-3</c:v>
                </c:pt>
                <c:pt idx="57">
                  <c:v>2.96615043967048E-3</c:v>
                </c:pt>
                <c:pt idx="58">
                  <c:v>2.7449039049402399E-3</c:v>
                </c:pt>
                <c:pt idx="59">
                  <c:v>2.7195161031341999E-3</c:v>
                </c:pt>
                <c:pt idx="60">
                  <c:v>2.6638113389165601E-3</c:v>
                </c:pt>
                <c:pt idx="61">
                  <c:v>2.4536375971178702E-3</c:v>
                </c:pt>
                <c:pt idx="62">
                  <c:v>2.0938840025314701E-3</c:v>
                </c:pt>
                <c:pt idx="63">
                  <c:v>1.9934527557323302E-3</c:v>
                </c:pt>
                <c:pt idx="64">
                  <c:v>1.90651767053607E-3</c:v>
                </c:pt>
                <c:pt idx="65">
                  <c:v>2.30708181566836E-3</c:v>
                </c:pt>
                <c:pt idx="66">
                  <c:v>2.3088001113573901E-3</c:v>
                </c:pt>
                <c:pt idx="67">
                  <c:v>2.5833866066436598E-3</c:v>
                </c:pt>
                <c:pt idx="68">
                  <c:v>2.6187620097200002E-3</c:v>
                </c:pt>
                <c:pt idx="69">
                  <c:v>2.5603576725895701E-3</c:v>
                </c:pt>
                <c:pt idx="70">
                  <c:v>2.1379238502536001E-3</c:v>
                </c:pt>
                <c:pt idx="71">
                  <c:v>2.1354067116935902E-3</c:v>
                </c:pt>
                <c:pt idx="72">
                  <c:v>1.9486078463985799E-3</c:v>
                </c:pt>
                <c:pt idx="73">
                  <c:v>2.2398683399128499E-3</c:v>
                </c:pt>
                <c:pt idx="74">
                  <c:v>2.22049461966577E-3</c:v>
                </c:pt>
                <c:pt idx="75">
                  <c:v>2.22890606448088E-3</c:v>
                </c:pt>
                <c:pt idx="76">
                  <c:v>2.2929016072875102E-3</c:v>
                </c:pt>
                <c:pt idx="77">
                  <c:v>2.3018577590624501E-3</c:v>
                </c:pt>
                <c:pt idx="78">
                  <c:v>2.0890038099429802E-3</c:v>
                </c:pt>
                <c:pt idx="79">
                  <c:v>2.6784384007126202E-3</c:v>
                </c:pt>
                <c:pt idx="80">
                  <c:v>2.7451203280952599E-3</c:v>
                </c:pt>
                <c:pt idx="81">
                  <c:v>2.86733723591413E-3</c:v>
                </c:pt>
                <c:pt idx="82">
                  <c:v>3.2874070370212398E-3</c:v>
                </c:pt>
                <c:pt idx="83">
                  <c:v>5.76301875490125E-3</c:v>
                </c:pt>
                <c:pt idx="84">
                  <c:v>5.3386536618659202E-3</c:v>
                </c:pt>
                <c:pt idx="85">
                  <c:v>5.7541558713786502E-3</c:v>
                </c:pt>
                <c:pt idx="86">
                  <c:v>6.2655509370863104E-3</c:v>
                </c:pt>
                <c:pt idx="87">
                  <c:v>6.1471412042481801E-3</c:v>
                </c:pt>
                <c:pt idx="88">
                  <c:v>3.7016350966501098E-3</c:v>
                </c:pt>
                <c:pt idx="89">
                  <c:v>3.7008033507650502E-3</c:v>
                </c:pt>
                <c:pt idx="90">
                  <c:v>3.32917277452661E-3</c:v>
                </c:pt>
                <c:pt idx="91">
                  <c:v>2.7705694190160498E-3</c:v>
                </c:pt>
                <c:pt idx="92">
                  <c:v>2.6427515692347301E-3</c:v>
                </c:pt>
                <c:pt idx="93">
                  <c:v>2.7085208265650298E-3</c:v>
                </c:pt>
                <c:pt idx="94">
                  <c:v>2.9050901435166E-3</c:v>
                </c:pt>
                <c:pt idx="95">
                  <c:v>3.0597540534675399E-3</c:v>
                </c:pt>
                <c:pt idx="96">
                  <c:v>3.30590405263389E-3</c:v>
                </c:pt>
                <c:pt idx="97">
                  <c:v>3.7206006896832598E-3</c:v>
                </c:pt>
                <c:pt idx="98">
                  <c:v>3.9589059745563501E-3</c:v>
                </c:pt>
                <c:pt idx="99">
                  <c:v>4.1372991816682704E-3</c:v>
                </c:pt>
                <c:pt idx="100">
                  <c:v>4.6340417976591898E-3</c:v>
                </c:pt>
                <c:pt idx="101">
                  <c:v>4.7413000721012802E-3</c:v>
                </c:pt>
                <c:pt idx="102">
                  <c:v>4.7247294679119397E-3</c:v>
                </c:pt>
                <c:pt idx="103">
                  <c:v>4.84940373490043E-3</c:v>
                </c:pt>
                <c:pt idx="104">
                  <c:v>4.7523292431584903E-3</c:v>
                </c:pt>
                <c:pt idx="105">
                  <c:v>4.4234694129130303E-3</c:v>
                </c:pt>
                <c:pt idx="106">
                  <c:v>4.78282059440848E-3</c:v>
                </c:pt>
                <c:pt idx="107">
                  <c:v>6.7501226062859597E-3</c:v>
                </c:pt>
                <c:pt idx="108">
                  <c:v>6.92989709047906E-3</c:v>
                </c:pt>
                <c:pt idx="109">
                  <c:v>6.9097650008618497E-3</c:v>
                </c:pt>
                <c:pt idx="110">
                  <c:v>6.9389412941552302E-3</c:v>
                </c:pt>
                <c:pt idx="111">
                  <c:v>6.6330296302742498E-3</c:v>
                </c:pt>
                <c:pt idx="112">
                  <c:v>4.5639875056653501E-3</c:v>
                </c:pt>
                <c:pt idx="113">
                  <c:v>4.43449808133611E-3</c:v>
                </c:pt>
                <c:pt idx="114">
                  <c:v>4.4944227104986604E-3</c:v>
                </c:pt>
                <c:pt idx="115">
                  <c:v>4.6290986147201098E-3</c:v>
                </c:pt>
                <c:pt idx="116">
                  <c:v>4.7640214134839999E-3</c:v>
                </c:pt>
                <c:pt idx="117">
                  <c:v>5.2925851431722803E-3</c:v>
                </c:pt>
                <c:pt idx="118">
                  <c:v>5.4038124237604001E-3</c:v>
                </c:pt>
                <c:pt idx="119">
                  <c:v>5.75703570740373E-3</c:v>
                </c:pt>
                <c:pt idx="120">
                  <c:v>5.9208849483646199E-3</c:v>
                </c:pt>
                <c:pt idx="121">
                  <c:v>5.9716105474693802E-3</c:v>
                </c:pt>
                <c:pt idx="122">
                  <c:v>5.4378112346771101E-3</c:v>
                </c:pt>
                <c:pt idx="123">
                  <c:v>5.2331545152605602E-3</c:v>
                </c:pt>
                <c:pt idx="124">
                  <c:v>4.84260479367147E-3</c:v>
                </c:pt>
                <c:pt idx="125">
                  <c:v>4.5014630009167301E-3</c:v>
                </c:pt>
                <c:pt idx="126">
                  <c:v>4.2191292869680104E-3</c:v>
                </c:pt>
                <c:pt idx="127">
                  <c:v>4.0536976504399599E-3</c:v>
                </c:pt>
                <c:pt idx="128">
                  <c:v>3.9118874541428303E-3</c:v>
                </c:pt>
                <c:pt idx="129">
                  <c:v>3.64615118743244E-3</c:v>
                </c:pt>
                <c:pt idx="130">
                  <c:v>3.5625472570453699E-3</c:v>
                </c:pt>
                <c:pt idx="131">
                  <c:v>3.3016255192057599E-3</c:v>
                </c:pt>
                <c:pt idx="132">
                  <c:v>3.1836941833491899E-3</c:v>
                </c:pt>
                <c:pt idx="133">
                  <c:v>3.0112863428258699E-3</c:v>
                </c:pt>
                <c:pt idx="134">
                  <c:v>3.0333530832323502E-3</c:v>
                </c:pt>
                <c:pt idx="135">
                  <c:v>2.77875689132558E-3</c:v>
                </c:pt>
                <c:pt idx="136">
                  <c:v>2.7067640101621801E-3</c:v>
                </c:pt>
                <c:pt idx="137">
                  <c:v>2.6370208715048998E-3</c:v>
                </c:pt>
                <c:pt idx="138">
                  <c:v>2.6506036938460302E-3</c:v>
                </c:pt>
                <c:pt idx="139">
                  <c:v>2.64657394994003E-3</c:v>
                </c:pt>
                <c:pt idx="140">
                  <c:v>2.7742390371555499E-3</c:v>
                </c:pt>
                <c:pt idx="141">
                  <c:v>2.89617247493927E-3</c:v>
                </c:pt>
                <c:pt idx="142">
                  <c:v>2.947551014312E-3</c:v>
                </c:pt>
                <c:pt idx="143">
                  <c:v>2.9246178718233999E-3</c:v>
                </c:pt>
                <c:pt idx="144">
                  <c:v>3.06693308407158E-3</c:v>
                </c:pt>
                <c:pt idx="145">
                  <c:v>3.0412223535162702E-3</c:v>
                </c:pt>
                <c:pt idx="146">
                  <c:v>3.0795151521065402E-3</c:v>
                </c:pt>
                <c:pt idx="147">
                  <c:v>3.06147119050169E-3</c:v>
                </c:pt>
                <c:pt idx="148">
                  <c:v>2.94078341267375E-3</c:v>
                </c:pt>
                <c:pt idx="149">
                  <c:v>2.6606529223479202E-3</c:v>
                </c:pt>
                <c:pt idx="150">
                  <c:v>2.8838687118450399E-3</c:v>
                </c:pt>
                <c:pt idx="151">
                  <c:v>2.6255428892066101E-3</c:v>
                </c:pt>
                <c:pt idx="152">
                  <c:v>2.4228163282261398E-3</c:v>
                </c:pt>
                <c:pt idx="153">
                  <c:v>2.3786043972471699E-3</c:v>
                </c:pt>
                <c:pt idx="154">
                  <c:v>2.2668194049534E-3</c:v>
                </c:pt>
                <c:pt idx="155">
                  <c:v>1.7248680041646999E-3</c:v>
                </c:pt>
                <c:pt idx="156">
                  <c:v>1.6662230555264401E-3</c:v>
                </c:pt>
                <c:pt idx="157">
                  <c:v>1.6206368466822E-3</c:v>
                </c:pt>
                <c:pt idx="158">
                  <c:v>1.4713304321575099E-3</c:v>
                </c:pt>
                <c:pt idx="159">
                  <c:v>1.4212109903682299E-3</c:v>
                </c:pt>
                <c:pt idx="160">
                  <c:v>1.40699042154132E-3</c:v>
                </c:pt>
                <c:pt idx="161">
                  <c:v>1.3278743244751301E-3</c:v>
                </c:pt>
                <c:pt idx="162">
                  <c:v>1.23960984050495E-3</c:v>
                </c:pt>
                <c:pt idx="163">
                  <c:v>1.2553760188209E-3</c:v>
                </c:pt>
                <c:pt idx="164">
                  <c:v>1.3586194888326299E-3</c:v>
                </c:pt>
                <c:pt idx="165">
                  <c:v>1.3326940191628299E-3</c:v>
                </c:pt>
                <c:pt idx="166">
                  <c:v>1.32965659416747E-3</c:v>
                </c:pt>
                <c:pt idx="167">
                  <c:v>1.7656677172872501E-3</c:v>
                </c:pt>
                <c:pt idx="168">
                  <c:v>1.88453809013927E-3</c:v>
                </c:pt>
                <c:pt idx="169">
                  <c:v>1.72366734307192E-3</c:v>
                </c:pt>
                <c:pt idx="170">
                  <c:v>1.8117594787098799E-3</c:v>
                </c:pt>
                <c:pt idx="171">
                  <c:v>1.85871101813641E-3</c:v>
                </c:pt>
                <c:pt idx="172">
                  <c:v>1.6626782671421399E-3</c:v>
                </c:pt>
                <c:pt idx="173">
                  <c:v>1.6605424373727E-3</c:v>
                </c:pt>
                <c:pt idx="174">
                  <c:v>2.3500448813661501E-3</c:v>
                </c:pt>
                <c:pt idx="175">
                  <c:v>2.2301318996599102E-3</c:v>
                </c:pt>
                <c:pt idx="176">
                  <c:v>2.1182105773940299E-3</c:v>
                </c:pt>
                <c:pt idx="177">
                  <c:v>1.91516343580981E-3</c:v>
                </c:pt>
                <c:pt idx="178">
                  <c:v>1.7325792213071099E-3</c:v>
                </c:pt>
                <c:pt idx="179">
                  <c:v>9.8840304519088999E-4</c:v>
                </c:pt>
                <c:pt idx="180">
                  <c:v>9.3652560935988298E-4</c:v>
                </c:pt>
                <c:pt idx="181">
                  <c:v>1.0325421843371801E-3</c:v>
                </c:pt>
                <c:pt idx="182">
                  <c:v>1.10353731787917E-3</c:v>
                </c:pt>
                <c:pt idx="183">
                  <c:v>1.0023247588795299E-3</c:v>
                </c:pt>
                <c:pt idx="184">
                  <c:v>9.6286213705841495E-4</c:v>
                </c:pt>
                <c:pt idx="185">
                  <c:v>9.2715555189514702E-4</c:v>
                </c:pt>
                <c:pt idx="186">
                  <c:v>8.0880935764725205E-4</c:v>
                </c:pt>
                <c:pt idx="187">
                  <c:v>8.1900186402998902E-4</c:v>
                </c:pt>
                <c:pt idx="188">
                  <c:v>9.4430760267934601E-4</c:v>
                </c:pt>
                <c:pt idx="189">
                  <c:v>1.06880866256387E-3</c:v>
                </c:pt>
                <c:pt idx="190">
                  <c:v>1.2373640523489901E-3</c:v>
                </c:pt>
                <c:pt idx="191">
                  <c:v>1.36237687616249E-3</c:v>
                </c:pt>
                <c:pt idx="192">
                  <c:v>2.0811407762258301E-3</c:v>
                </c:pt>
                <c:pt idx="193">
                  <c:v>2.1012718503979799E-3</c:v>
                </c:pt>
                <c:pt idx="194">
                  <c:v>2.1744332270542399E-3</c:v>
                </c:pt>
                <c:pt idx="195">
                  <c:v>3.18659761397413E-3</c:v>
                </c:pt>
                <c:pt idx="196">
                  <c:v>3.13394872393678E-3</c:v>
                </c:pt>
                <c:pt idx="197">
                  <c:v>2.3505341406275899E-3</c:v>
                </c:pt>
                <c:pt idx="198">
                  <c:v>2.3145675862695598E-3</c:v>
                </c:pt>
                <c:pt idx="199">
                  <c:v>2.2372113022414101E-3</c:v>
                </c:pt>
                <c:pt idx="200">
                  <c:v>1.13528914954111E-3</c:v>
                </c:pt>
                <c:pt idx="201">
                  <c:v>1.0822119020349099E-3</c:v>
                </c:pt>
                <c:pt idx="202">
                  <c:v>1.0176194189114201E-3</c:v>
                </c:pt>
                <c:pt idx="203">
                  <c:v>1.0979835051719499E-3</c:v>
                </c:pt>
                <c:pt idx="204">
                  <c:v>1.1653427292442099E-3</c:v>
                </c:pt>
                <c:pt idx="205">
                  <c:v>1.2724749151728099E-3</c:v>
                </c:pt>
                <c:pt idx="206">
                  <c:v>1.46795972461688E-3</c:v>
                </c:pt>
                <c:pt idx="207">
                  <c:v>1.74303154310863E-3</c:v>
                </c:pt>
                <c:pt idx="208">
                  <c:v>1.9616652226591498E-3</c:v>
                </c:pt>
                <c:pt idx="209">
                  <c:v>1.91175706110852E-3</c:v>
                </c:pt>
                <c:pt idx="210">
                  <c:v>1.8705445995744201E-3</c:v>
                </c:pt>
                <c:pt idx="211">
                  <c:v>1.7627410009086401E-3</c:v>
                </c:pt>
                <c:pt idx="212">
                  <c:v>1.70176066634539E-3</c:v>
                </c:pt>
                <c:pt idx="213">
                  <c:v>1.42919484653879E-3</c:v>
                </c:pt>
                <c:pt idx="214">
                  <c:v>1.4380650917720399E-3</c:v>
                </c:pt>
                <c:pt idx="215">
                  <c:v>1.46644243308654E-3</c:v>
                </c:pt>
                <c:pt idx="216">
                  <c:v>1.5061903733204699E-3</c:v>
                </c:pt>
                <c:pt idx="217">
                  <c:v>1.57891095377694E-3</c:v>
                </c:pt>
                <c:pt idx="218">
                  <c:v>2.2731109015819602E-3</c:v>
                </c:pt>
                <c:pt idx="219">
                  <c:v>2.3212466049529201E-3</c:v>
                </c:pt>
                <c:pt idx="220">
                  <c:v>2.2899599092309798E-3</c:v>
                </c:pt>
                <c:pt idx="221">
                  <c:v>2.1958177331552601E-3</c:v>
                </c:pt>
                <c:pt idx="222">
                  <c:v>1.9150344193023499E-3</c:v>
                </c:pt>
                <c:pt idx="223">
                  <c:v>1.2789323664560599E-3</c:v>
                </c:pt>
                <c:pt idx="224">
                  <c:v>1.21280123770418E-3</c:v>
                </c:pt>
                <c:pt idx="225">
                  <c:v>1.22273765591948E-3</c:v>
                </c:pt>
                <c:pt idx="226">
                  <c:v>1.3056748064543E-3</c:v>
                </c:pt>
                <c:pt idx="227">
                  <c:v>1.4039631566136899E-3</c:v>
                </c:pt>
                <c:pt idx="228">
                  <c:v>1.4673274726266399E-3</c:v>
                </c:pt>
                <c:pt idx="229">
                  <c:v>1.5107422242177199E-3</c:v>
                </c:pt>
                <c:pt idx="230">
                  <c:v>1.5118537560809E-3</c:v>
                </c:pt>
                <c:pt idx="231">
                  <c:v>1.5173388176553701E-3</c:v>
                </c:pt>
                <c:pt idx="232">
                  <c:v>1.66377712085938E-3</c:v>
                </c:pt>
                <c:pt idx="233">
                  <c:v>1.65702793520866E-3</c:v>
                </c:pt>
                <c:pt idx="234">
                  <c:v>1.6415420655635799E-3</c:v>
                </c:pt>
                <c:pt idx="235">
                  <c:v>1.6707512993238199E-3</c:v>
                </c:pt>
                <c:pt idx="236">
                  <c:v>1.6538043564802299E-3</c:v>
                </c:pt>
                <c:pt idx="237">
                  <c:v>1.66190059422188E-3</c:v>
                </c:pt>
                <c:pt idx="238">
                  <c:v>1.8261267519706799E-3</c:v>
                </c:pt>
                <c:pt idx="239">
                  <c:v>2.6564177020723901E-3</c:v>
                </c:pt>
                <c:pt idx="240">
                  <c:v>2.59239775842006E-3</c:v>
                </c:pt>
                <c:pt idx="241">
                  <c:v>2.4979011279947999E-3</c:v>
                </c:pt>
                <c:pt idx="242">
                  <c:v>2.25153710672568E-3</c:v>
                </c:pt>
                <c:pt idx="243">
                  <c:v>1.9380474287957799E-3</c:v>
                </c:pt>
                <c:pt idx="244">
                  <c:v>1.0119436918934E-3</c:v>
                </c:pt>
                <c:pt idx="245">
                  <c:v>9.5461405056291595E-4</c:v>
                </c:pt>
                <c:pt idx="246">
                  <c:v>9.7126449754577401E-4</c:v>
                </c:pt>
                <c:pt idx="247">
                  <c:v>1.2682891416874399E-3</c:v>
                </c:pt>
                <c:pt idx="248">
                  <c:v>1.34543968246902E-3</c:v>
                </c:pt>
                <c:pt idx="249">
                  <c:v>1.35528468372014E-3</c:v>
                </c:pt>
                <c:pt idx="250">
                  <c:v>1.3898614766862201E-3</c:v>
                </c:pt>
                <c:pt idx="251">
                  <c:v>1.50363993283481E-3</c:v>
                </c:pt>
                <c:pt idx="252">
                  <c:v>1.75683994583245E-3</c:v>
                </c:pt>
                <c:pt idx="253">
                  <c:v>1.73262335834966E-3</c:v>
                </c:pt>
                <c:pt idx="254">
                  <c:v>1.8148074544751399E-3</c:v>
                </c:pt>
                <c:pt idx="255">
                  <c:v>1.9935899075490598E-3</c:v>
                </c:pt>
                <c:pt idx="256">
                  <c:v>2.1157839919267599E-3</c:v>
                </c:pt>
                <c:pt idx="257">
                  <c:v>1.78905456830759E-3</c:v>
                </c:pt>
                <c:pt idx="258">
                  <c:v>2.3705409510944402E-3</c:v>
                </c:pt>
                <c:pt idx="259">
                  <c:v>2.4409757833689801E-3</c:v>
                </c:pt>
                <c:pt idx="260">
                  <c:v>2.7090337987170899E-3</c:v>
                </c:pt>
                <c:pt idx="261">
                  <c:v>3.0867870362848702E-3</c:v>
                </c:pt>
                <c:pt idx="262">
                  <c:v>3.01765019792564E-3</c:v>
                </c:pt>
                <c:pt idx="263">
                  <c:v>2.5108344812025201E-3</c:v>
                </c:pt>
                <c:pt idx="264">
                  <c:v>2.5639712137712801E-3</c:v>
                </c:pt>
                <c:pt idx="265">
                  <c:v>2.2705666994038399E-3</c:v>
                </c:pt>
                <c:pt idx="266">
                  <c:v>1.98595353271023E-3</c:v>
                </c:pt>
                <c:pt idx="267">
                  <c:v>2.2356383525546498E-3</c:v>
                </c:pt>
                <c:pt idx="268">
                  <c:v>2.2955213360918202E-3</c:v>
                </c:pt>
                <c:pt idx="269">
                  <c:v>2.3459058272468601E-3</c:v>
                </c:pt>
                <c:pt idx="270">
                  <c:v>2.5405094453784002E-3</c:v>
                </c:pt>
                <c:pt idx="271">
                  <c:v>2.4721196556640799E-3</c:v>
                </c:pt>
                <c:pt idx="272">
                  <c:v>2.2234942542118099E-3</c:v>
                </c:pt>
                <c:pt idx="273">
                  <c:v>2.2196252344293399E-3</c:v>
                </c:pt>
                <c:pt idx="274">
                  <c:v>2.1310874677011099E-3</c:v>
                </c:pt>
                <c:pt idx="275">
                  <c:v>1.9400991072051101E-3</c:v>
                </c:pt>
                <c:pt idx="276">
                  <c:v>1.9490535305896901E-3</c:v>
                </c:pt>
                <c:pt idx="277">
                  <c:v>2.1308139488228702E-3</c:v>
                </c:pt>
                <c:pt idx="278">
                  <c:v>2.2146744119585101E-3</c:v>
                </c:pt>
                <c:pt idx="279">
                  <c:v>2.3869707345085299E-3</c:v>
                </c:pt>
                <c:pt idx="280">
                  <c:v>2.6799603948107101E-3</c:v>
                </c:pt>
                <c:pt idx="281">
                  <c:v>2.67657647106838E-3</c:v>
                </c:pt>
                <c:pt idx="282">
                  <c:v>2.6051167811349299E-3</c:v>
                </c:pt>
                <c:pt idx="283">
                  <c:v>2.9900824970085301E-3</c:v>
                </c:pt>
                <c:pt idx="284">
                  <c:v>2.8647902562289702E-3</c:v>
                </c:pt>
                <c:pt idx="285">
                  <c:v>2.6864461578569102E-3</c:v>
                </c:pt>
                <c:pt idx="286">
                  <c:v>2.5758112584569701E-3</c:v>
                </c:pt>
                <c:pt idx="287">
                  <c:v>2.6094106287512602E-3</c:v>
                </c:pt>
                <c:pt idx="288">
                  <c:v>2.1975843159208999E-3</c:v>
                </c:pt>
                <c:pt idx="289">
                  <c:v>2.1738822685904899E-3</c:v>
                </c:pt>
                <c:pt idx="290">
                  <c:v>2.0887698501951299E-3</c:v>
                </c:pt>
                <c:pt idx="291">
                  <c:v>2.20404585945319E-3</c:v>
                </c:pt>
                <c:pt idx="292">
                  <c:v>2.0605627064113501E-3</c:v>
                </c:pt>
                <c:pt idx="293">
                  <c:v>2.0629796499230398E-3</c:v>
                </c:pt>
                <c:pt idx="294">
                  <c:v>2.12688340512755E-3</c:v>
                </c:pt>
                <c:pt idx="295">
                  <c:v>2.13470563986284E-3</c:v>
                </c:pt>
                <c:pt idx="296">
                  <c:v>2.0376562999643898E-3</c:v>
                </c:pt>
                <c:pt idx="297">
                  <c:v>2.1147441956661499E-3</c:v>
                </c:pt>
                <c:pt idx="298">
                  <c:v>2.0754902488588699E-3</c:v>
                </c:pt>
                <c:pt idx="299">
                  <c:v>2.0108296050538699E-3</c:v>
                </c:pt>
                <c:pt idx="300">
                  <c:v>1.9675719362557201E-3</c:v>
                </c:pt>
                <c:pt idx="301">
                  <c:v>2.1168161603408501E-3</c:v>
                </c:pt>
                <c:pt idx="302">
                  <c:v>2.1385758261760202E-3</c:v>
                </c:pt>
                <c:pt idx="303">
                  <c:v>2.5222348058423398E-3</c:v>
                </c:pt>
                <c:pt idx="304">
                  <c:v>2.6297127658226802E-3</c:v>
                </c:pt>
                <c:pt idx="305">
                  <c:v>2.7870916813196199E-3</c:v>
                </c:pt>
                <c:pt idx="306">
                  <c:v>2.7825279704360799E-3</c:v>
                </c:pt>
                <c:pt idx="307">
                  <c:v>2.92531899096236E-3</c:v>
                </c:pt>
                <c:pt idx="308">
                  <c:v>2.59175132533897E-3</c:v>
                </c:pt>
                <c:pt idx="309">
                  <c:v>3.0059318584883098E-3</c:v>
                </c:pt>
                <c:pt idx="310">
                  <c:v>3.0036706288136799E-3</c:v>
                </c:pt>
                <c:pt idx="311">
                  <c:v>3.0675815755619499E-3</c:v>
                </c:pt>
                <c:pt idx="312">
                  <c:v>3.0654091048137899E-3</c:v>
                </c:pt>
                <c:pt idx="313">
                  <c:v>3.2595680115033998E-3</c:v>
                </c:pt>
                <c:pt idx="314">
                  <c:v>2.9942564464900999E-3</c:v>
                </c:pt>
                <c:pt idx="315">
                  <c:v>3.10823579922705E-3</c:v>
                </c:pt>
                <c:pt idx="316">
                  <c:v>3.1375336690578899E-3</c:v>
                </c:pt>
                <c:pt idx="317">
                  <c:v>3.7343138686346E-3</c:v>
                </c:pt>
                <c:pt idx="318">
                  <c:v>3.6698504392000601E-3</c:v>
                </c:pt>
                <c:pt idx="319">
                  <c:v>3.9078701814959198E-3</c:v>
                </c:pt>
                <c:pt idx="320">
                  <c:v>4.45212971494186E-3</c:v>
                </c:pt>
                <c:pt idx="321">
                  <c:v>4.5953930546509996E-3</c:v>
                </c:pt>
                <c:pt idx="322">
                  <c:v>4.0235157240515497E-3</c:v>
                </c:pt>
                <c:pt idx="323">
                  <c:v>4.1566852952373001E-3</c:v>
                </c:pt>
                <c:pt idx="324">
                  <c:v>4.0296568177266697E-3</c:v>
                </c:pt>
                <c:pt idx="325">
                  <c:v>3.6090920968387002E-3</c:v>
                </c:pt>
                <c:pt idx="326">
                  <c:v>3.47252209614278E-3</c:v>
                </c:pt>
                <c:pt idx="327">
                  <c:v>3.4692823193736401E-3</c:v>
                </c:pt>
                <c:pt idx="328">
                  <c:v>3.46061969836372E-3</c:v>
                </c:pt>
                <c:pt idx="329">
                  <c:v>3.30783882904626E-3</c:v>
                </c:pt>
                <c:pt idx="330">
                  <c:v>3.0924952733528202E-3</c:v>
                </c:pt>
                <c:pt idx="331">
                  <c:v>2.9983784217512202E-3</c:v>
                </c:pt>
                <c:pt idx="332">
                  <c:v>2.8154500549744401E-3</c:v>
                </c:pt>
                <c:pt idx="333">
                  <c:v>2.75038293919138E-3</c:v>
                </c:pt>
                <c:pt idx="334">
                  <c:v>2.8522125086534E-3</c:v>
                </c:pt>
                <c:pt idx="335">
                  <c:v>3.01651582796824E-3</c:v>
                </c:pt>
                <c:pt idx="336">
                  <c:v>3.28577909982252E-3</c:v>
                </c:pt>
                <c:pt idx="337">
                  <c:v>3.6122191058369601E-3</c:v>
                </c:pt>
                <c:pt idx="338">
                  <c:v>3.7906764375017199E-3</c:v>
                </c:pt>
                <c:pt idx="339">
                  <c:v>6.0050255266711899E-3</c:v>
                </c:pt>
                <c:pt idx="340">
                  <c:v>5.9465808061002602E-3</c:v>
                </c:pt>
                <c:pt idx="341">
                  <c:v>5.8843165591167899E-3</c:v>
                </c:pt>
                <c:pt idx="342">
                  <c:v>5.8648320750851303E-3</c:v>
                </c:pt>
                <c:pt idx="343">
                  <c:v>5.7270901158871599E-3</c:v>
                </c:pt>
                <c:pt idx="344">
                  <c:v>3.4799786964140001E-3</c:v>
                </c:pt>
                <c:pt idx="345">
                  <c:v>3.8547669598271899E-3</c:v>
                </c:pt>
                <c:pt idx="346">
                  <c:v>4.2899173200730998E-3</c:v>
                </c:pt>
                <c:pt idx="347">
                  <c:v>4.8204917639864701E-3</c:v>
                </c:pt>
                <c:pt idx="348">
                  <c:v>4.6955893736265897E-3</c:v>
                </c:pt>
                <c:pt idx="349">
                  <c:v>4.5685940305173903E-3</c:v>
                </c:pt>
                <c:pt idx="350">
                  <c:v>4.1125129590758999E-3</c:v>
                </c:pt>
                <c:pt idx="351">
                  <c:v>3.4930458942753402E-3</c:v>
                </c:pt>
                <c:pt idx="352">
                  <c:v>2.7581319970075E-3</c:v>
                </c:pt>
                <c:pt idx="353">
                  <c:v>2.9144594146429201E-3</c:v>
                </c:pt>
                <c:pt idx="354">
                  <c:v>3.00854962280294E-3</c:v>
                </c:pt>
                <c:pt idx="355">
                  <c:v>3.01291930150139E-3</c:v>
                </c:pt>
                <c:pt idx="356">
                  <c:v>3.0521788730906098E-3</c:v>
                </c:pt>
                <c:pt idx="357">
                  <c:v>3.3854111925960498E-3</c:v>
                </c:pt>
                <c:pt idx="358">
                  <c:v>3.3067023259390001E-3</c:v>
                </c:pt>
                <c:pt idx="359">
                  <c:v>3.2738898575499502E-3</c:v>
                </c:pt>
                <c:pt idx="360">
                  <c:v>3.2830995976677701E-3</c:v>
                </c:pt>
                <c:pt idx="361">
                  <c:v>3.2552161506129501E-3</c:v>
                </c:pt>
                <c:pt idx="362">
                  <c:v>2.9865260465919302E-3</c:v>
                </c:pt>
                <c:pt idx="363">
                  <c:v>3.08617864083647E-3</c:v>
                </c:pt>
                <c:pt idx="364">
                  <c:v>3.2462706877884298E-3</c:v>
                </c:pt>
                <c:pt idx="365">
                  <c:v>3.46735912780544E-3</c:v>
                </c:pt>
                <c:pt idx="366">
                  <c:v>3.7233938587124199E-3</c:v>
                </c:pt>
                <c:pt idx="367">
                  <c:v>3.7367197890221799E-3</c:v>
                </c:pt>
                <c:pt idx="368">
                  <c:v>3.6092478885061401E-3</c:v>
                </c:pt>
                <c:pt idx="369">
                  <c:v>3.9629202749492101E-3</c:v>
                </c:pt>
                <c:pt idx="370">
                  <c:v>3.7449728660669201E-3</c:v>
                </c:pt>
                <c:pt idx="371">
                  <c:v>3.5407344095667701E-3</c:v>
                </c:pt>
                <c:pt idx="372">
                  <c:v>3.4853138450608801E-3</c:v>
                </c:pt>
                <c:pt idx="373">
                  <c:v>3.60846523747931E-3</c:v>
                </c:pt>
                <c:pt idx="374">
                  <c:v>3.42069763021821E-3</c:v>
                </c:pt>
                <c:pt idx="375">
                  <c:v>3.48136716876869E-3</c:v>
                </c:pt>
                <c:pt idx="376">
                  <c:v>3.7835052110753802E-3</c:v>
                </c:pt>
                <c:pt idx="377">
                  <c:v>3.9406121018449904E-3</c:v>
                </c:pt>
                <c:pt idx="378">
                  <c:v>3.7767140651961701E-3</c:v>
                </c:pt>
                <c:pt idx="379">
                  <c:v>3.53774581984112E-3</c:v>
                </c:pt>
                <c:pt idx="380">
                  <c:v>3.5447534135587301E-3</c:v>
                </c:pt>
                <c:pt idx="381">
                  <c:v>3.2161268280360301E-3</c:v>
                </c:pt>
                <c:pt idx="382">
                  <c:v>3.1271799372786899E-3</c:v>
                </c:pt>
                <c:pt idx="383">
                  <c:v>3.3091222578456501E-3</c:v>
                </c:pt>
                <c:pt idx="384">
                  <c:v>3.3023439668829601E-3</c:v>
                </c:pt>
                <c:pt idx="385">
                  <c:v>3.3079545519165698E-3</c:v>
                </c:pt>
                <c:pt idx="386">
                  <c:v>3.3307198110693798E-3</c:v>
                </c:pt>
                <c:pt idx="387">
                  <c:v>3.5791676695493199E-3</c:v>
                </c:pt>
                <c:pt idx="388">
                  <c:v>3.4355428879630002E-3</c:v>
                </c:pt>
                <c:pt idx="389">
                  <c:v>3.3717250840632402E-3</c:v>
                </c:pt>
                <c:pt idx="390">
                  <c:v>3.9993230170484902E-3</c:v>
                </c:pt>
                <c:pt idx="391">
                  <c:v>3.9160349349961297E-3</c:v>
                </c:pt>
                <c:pt idx="392">
                  <c:v>3.48884804490534E-3</c:v>
                </c:pt>
                <c:pt idx="393">
                  <c:v>3.43821925699196E-3</c:v>
                </c:pt>
                <c:pt idx="394">
                  <c:v>3.35267071887474E-3</c:v>
                </c:pt>
                <c:pt idx="395">
                  <c:v>2.6082900276284899E-3</c:v>
                </c:pt>
                <c:pt idx="396">
                  <c:v>2.6637981849322399E-3</c:v>
                </c:pt>
                <c:pt idx="397">
                  <c:v>2.9835134597082499E-3</c:v>
                </c:pt>
                <c:pt idx="398">
                  <c:v>2.9052698051967602E-3</c:v>
                </c:pt>
                <c:pt idx="399">
                  <c:v>2.8420978336877898E-3</c:v>
                </c:pt>
                <c:pt idx="400">
                  <c:v>2.8179286469505399E-3</c:v>
                </c:pt>
                <c:pt idx="401">
                  <c:v>2.7156358447392001E-3</c:v>
                </c:pt>
                <c:pt idx="402">
                  <c:v>2.4559615232937399E-3</c:v>
                </c:pt>
                <c:pt idx="403">
                  <c:v>2.8186048295468801E-3</c:v>
                </c:pt>
                <c:pt idx="404">
                  <c:v>3.0421457523950898E-3</c:v>
                </c:pt>
                <c:pt idx="405">
                  <c:v>3.0011539805813799E-3</c:v>
                </c:pt>
                <c:pt idx="406">
                  <c:v>3.13663054748828E-3</c:v>
                </c:pt>
                <c:pt idx="407">
                  <c:v>3.4993475471415802E-3</c:v>
                </c:pt>
                <c:pt idx="408">
                  <c:v>3.8792818741089602E-3</c:v>
                </c:pt>
                <c:pt idx="409">
                  <c:v>3.7684841794630702E-3</c:v>
                </c:pt>
                <c:pt idx="410">
                  <c:v>3.8886645252403699E-3</c:v>
                </c:pt>
                <c:pt idx="411">
                  <c:v>3.9309910994436599E-3</c:v>
                </c:pt>
                <c:pt idx="412">
                  <c:v>4.3032209044461204E-3</c:v>
                </c:pt>
                <c:pt idx="413">
                  <c:v>3.63922313503418E-3</c:v>
                </c:pt>
                <c:pt idx="414">
                  <c:v>3.68630423450742E-3</c:v>
                </c:pt>
                <c:pt idx="415">
                  <c:v>3.6976636537768099E-3</c:v>
                </c:pt>
                <c:pt idx="416">
                  <c:v>3.6142237248137201E-3</c:v>
                </c:pt>
                <c:pt idx="417">
                  <c:v>2.99318443700936E-3</c:v>
                </c:pt>
                <c:pt idx="418">
                  <c:v>2.9719684577522998E-3</c:v>
                </c:pt>
                <c:pt idx="419">
                  <c:v>3.30398438525947E-3</c:v>
                </c:pt>
                <c:pt idx="420">
                  <c:v>3.4117561351815801E-3</c:v>
                </c:pt>
                <c:pt idx="421">
                  <c:v>3.4738787450325102E-3</c:v>
                </c:pt>
                <c:pt idx="422">
                  <c:v>3.4260792036451501E-3</c:v>
                </c:pt>
                <c:pt idx="423">
                  <c:v>3.6943340097264502E-3</c:v>
                </c:pt>
                <c:pt idx="424">
                  <c:v>3.5960607515752299E-3</c:v>
                </c:pt>
                <c:pt idx="425">
                  <c:v>3.81075314322007E-3</c:v>
                </c:pt>
                <c:pt idx="426">
                  <c:v>4.1093823483963603E-3</c:v>
                </c:pt>
                <c:pt idx="427">
                  <c:v>4.4079225257965303E-3</c:v>
                </c:pt>
                <c:pt idx="428">
                  <c:v>4.3188289678164904E-3</c:v>
                </c:pt>
                <c:pt idx="429">
                  <c:v>4.4305299323188097E-3</c:v>
                </c:pt>
                <c:pt idx="430">
                  <c:v>4.2210499126519498E-3</c:v>
                </c:pt>
                <c:pt idx="431">
                  <c:v>4.0080927626434202E-3</c:v>
                </c:pt>
                <c:pt idx="432">
                  <c:v>3.79869791559988E-3</c:v>
                </c:pt>
                <c:pt idx="433">
                  <c:v>3.70457753308443E-3</c:v>
                </c:pt>
                <c:pt idx="434">
                  <c:v>3.4602565441187198E-3</c:v>
                </c:pt>
                <c:pt idx="435">
                  <c:v>4.3146538376039002E-3</c:v>
                </c:pt>
                <c:pt idx="436">
                  <c:v>4.1563402126597601E-3</c:v>
                </c:pt>
                <c:pt idx="437">
                  <c:v>4.2235727737985097E-3</c:v>
                </c:pt>
                <c:pt idx="438">
                  <c:v>4.2475840678675401E-3</c:v>
                </c:pt>
                <c:pt idx="439">
                  <c:v>4.2092065437237501E-3</c:v>
                </c:pt>
                <c:pt idx="440">
                  <c:v>3.4268523888606101E-3</c:v>
                </c:pt>
                <c:pt idx="441">
                  <c:v>3.7254658229995199E-3</c:v>
                </c:pt>
                <c:pt idx="442">
                  <c:v>3.70087243572379E-3</c:v>
                </c:pt>
                <c:pt idx="443">
                  <c:v>3.80915583138472E-3</c:v>
                </c:pt>
                <c:pt idx="444">
                  <c:v>4.0548295033440498E-3</c:v>
                </c:pt>
                <c:pt idx="445">
                  <c:v>4.1223742512947097E-3</c:v>
                </c:pt>
                <c:pt idx="446">
                  <c:v>4.0544661623614997E-3</c:v>
                </c:pt>
                <c:pt idx="447">
                  <c:v>4.1538022809886601E-3</c:v>
                </c:pt>
                <c:pt idx="448">
                  <c:v>4.07095127393735E-3</c:v>
                </c:pt>
                <c:pt idx="449">
                  <c:v>3.9800901845632201E-3</c:v>
                </c:pt>
                <c:pt idx="450">
                  <c:v>3.8173979560225399E-3</c:v>
                </c:pt>
                <c:pt idx="451">
                  <c:v>3.63709618626729E-3</c:v>
                </c:pt>
                <c:pt idx="452">
                  <c:v>3.5162081705166401E-3</c:v>
                </c:pt>
                <c:pt idx="453">
                  <c:v>3.5459393557943E-3</c:v>
                </c:pt>
                <c:pt idx="454">
                  <c:v>3.2073875359659898E-3</c:v>
                </c:pt>
                <c:pt idx="455">
                  <c:v>3.43706361787519E-3</c:v>
                </c:pt>
                <c:pt idx="456">
                  <c:v>3.3907835256117599E-3</c:v>
                </c:pt>
                <c:pt idx="457">
                  <c:v>3.4714743387932599E-3</c:v>
                </c:pt>
                <c:pt idx="458">
                  <c:v>3.3691270387730498E-3</c:v>
                </c:pt>
                <c:pt idx="459">
                  <c:v>3.4435880127316599E-3</c:v>
                </c:pt>
                <c:pt idx="460">
                  <c:v>3.1575706942951801E-3</c:v>
                </c:pt>
                <c:pt idx="461">
                  <c:v>3.1493057519226399E-3</c:v>
                </c:pt>
                <c:pt idx="462">
                  <c:v>3.0915323592012301E-3</c:v>
                </c:pt>
                <c:pt idx="463">
                  <c:v>3.0055710708442001E-3</c:v>
                </c:pt>
                <c:pt idx="464">
                  <c:v>3.07442372318443E-3</c:v>
                </c:pt>
                <c:pt idx="465">
                  <c:v>3.1518451233384201E-3</c:v>
                </c:pt>
                <c:pt idx="466">
                  <c:v>3.2460720833328602E-3</c:v>
                </c:pt>
                <c:pt idx="467">
                  <c:v>3.1892569775226801E-3</c:v>
                </c:pt>
                <c:pt idx="468">
                  <c:v>3.1726596177361201E-3</c:v>
                </c:pt>
                <c:pt idx="469">
                  <c:v>3.3878427058087498E-3</c:v>
                </c:pt>
                <c:pt idx="470">
                  <c:v>3.3629092767448699E-3</c:v>
                </c:pt>
                <c:pt idx="471">
                  <c:v>3.3459911303831899E-3</c:v>
                </c:pt>
                <c:pt idx="472">
                  <c:v>3.2218989427856902E-3</c:v>
                </c:pt>
                <c:pt idx="473">
                  <c:v>3.3174991765806102E-3</c:v>
                </c:pt>
                <c:pt idx="474">
                  <c:v>4.2765722807323698E-3</c:v>
                </c:pt>
                <c:pt idx="475">
                  <c:v>4.1668085733370603E-3</c:v>
                </c:pt>
                <c:pt idx="476">
                  <c:v>4.0239998192015203E-3</c:v>
                </c:pt>
                <c:pt idx="477">
                  <c:v>3.9573892809690999E-3</c:v>
                </c:pt>
                <c:pt idx="478">
                  <c:v>3.9246493807853101E-3</c:v>
                </c:pt>
                <c:pt idx="479">
                  <c:v>2.68877168243189E-3</c:v>
                </c:pt>
                <c:pt idx="480">
                  <c:v>2.8816323742633398E-3</c:v>
                </c:pt>
                <c:pt idx="481">
                  <c:v>2.8302607541232398E-3</c:v>
                </c:pt>
                <c:pt idx="482">
                  <c:v>2.8344655659988702E-3</c:v>
                </c:pt>
                <c:pt idx="483">
                  <c:v>2.7177358365849799E-3</c:v>
                </c:pt>
                <c:pt idx="484">
                  <c:v>2.61965390721986E-3</c:v>
                </c:pt>
                <c:pt idx="485">
                  <c:v>2.38572578894589E-3</c:v>
                </c:pt>
                <c:pt idx="486">
                  <c:v>2.4029861329441099E-3</c:v>
                </c:pt>
                <c:pt idx="487">
                  <c:v>2.4982880131501298E-3</c:v>
                </c:pt>
                <c:pt idx="488">
                  <c:v>2.6123208044821298E-3</c:v>
                </c:pt>
                <c:pt idx="489">
                  <c:v>2.6869904089351902E-3</c:v>
                </c:pt>
                <c:pt idx="490">
                  <c:v>2.74270287776417E-3</c:v>
                </c:pt>
                <c:pt idx="491">
                  <c:v>2.9064634453477099E-3</c:v>
                </c:pt>
                <c:pt idx="492">
                  <c:v>2.9887421112896099E-3</c:v>
                </c:pt>
                <c:pt idx="493">
                  <c:v>3.2167781891972299E-3</c:v>
                </c:pt>
                <c:pt idx="494">
                  <c:v>3.3402308520914499E-3</c:v>
                </c:pt>
                <c:pt idx="495">
                  <c:v>3.4505386903143798E-3</c:v>
                </c:pt>
                <c:pt idx="496">
                  <c:v>3.6369138165333E-3</c:v>
                </c:pt>
                <c:pt idx="497">
                  <c:v>3.63229148076177E-3</c:v>
                </c:pt>
                <c:pt idx="498">
                  <c:v>3.47793118229497E-3</c:v>
                </c:pt>
                <c:pt idx="499">
                  <c:v>3.3752498267302701E-3</c:v>
                </c:pt>
                <c:pt idx="500">
                  <c:v>3.3880113639792198E-3</c:v>
                </c:pt>
                <c:pt idx="501">
                  <c:v>3.1739279809347601E-3</c:v>
                </c:pt>
                <c:pt idx="502">
                  <c:v>3.0663991726356098E-3</c:v>
                </c:pt>
                <c:pt idx="503">
                  <c:v>2.9598645211529198E-3</c:v>
                </c:pt>
                <c:pt idx="504">
                  <c:v>2.8537717017799798E-3</c:v>
                </c:pt>
                <c:pt idx="505">
                  <c:v>2.6004827331581699E-3</c:v>
                </c:pt>
                <c:pt idx="506">
                  <c:v>2.5140519343153402E-3</c:v>
                </c:pt>
                <c:pt idx="507">
                  <c:v>2.3958957813431199E-3</c:v>
                </c:pt>
                <c:pt idx="508">
                  <c:v>2.3530703797242499E-3</c:v>
                </c:pt>
                <c:pt idx="509">
                  <c:v>2.3449808039744998E-3</c:v>
                </c:pt>
                <c:pt idx="510">
                  <c:v>2.4912657279574498E-3</c:v>
                </c:pt>
                <c:pt idx="511">
                  <c:v>2.5096876767985599E-3</c:v>
                </c:pt>
                <c:pt idx="512">
                  <c:v>2.5463501396266598E-3</c:v>
                </c:pt>
                <c:pt idx="513">
                  <c:v>2.69473251853266E-3</c:v>
                </c:pt>
                <c:pt idx="514">
                  <c:v>5.4711669936315802E-3</c:v>
                </c:pt>
                <c:pt idx="515">
                  <c:v>7.3440392981469101E-3</c:v>
                </c:pt>
                <c:pt idx="516">
                  <c:v>9.1125477634578303E-3</c:v>
                </c:pt>
                <c:pt idx="517">
                  <c:v>1.06999293466909E-2</c:v>
                </c:pt>
                <c:pt idx="518">
                  <c:v>1.19913989897335E-2</c:v>
                </c:pt>
                <c:pt idx="519">
                  <c:v>9.9920624406716393E-3</c:v>
                </c:pt>
                <c:pt idx="520">
                  <c:v>8.5751733301001401E-3</c:v>
                </c:pt>
                <c:pt idx="521">
                  <c:v>7.3006874751311603E-3</c:v>
                </c:pt>
                <c:pt idx="522">
                  <c:v>6.19405870200938E-3</c:v>
                </c:pt>
                <c:pt idx="523">
                  <c:v>4.7665279887688901E-3</c:v>
                </c:pt>
                <c:pt idx="524">
                  <c:v>3.9985126588443498E-3</c:v>
                </c:pt>
                <c:pt idx="525">
                  <c:v>3.4380994534530902E-3</c:v>
                </c:pt>
                <c:pt idx="526">
                  <c:v>2.8370333269843598E-3</c:v>
                </c:pt>
                <c:pt idx="527">
                  <c:v>2.3154471050345002E-3</c:v>
                </c:pt>
                <c:pt idx="528">
                  <c:v>2.3200485449844902E-3</c:v>
                </c:pt>
                <c:pt idx="529">
                  <c:v>2.3176753186951301E-3</c:v>
                </c:pt>
                <c:pt idx="530">
                  <c:v>2.27113317914377E-3</c:v>
                </c:pt>
                <c:pt idx="531">
                  <c:v>2.3930879228867101E-3</c:v>
                </c:pt>
                <c:pt idx="532">
                  <c:v>2.5158681489890998E-3</c:v>
                </c:pt>
                <c:pt idx="533">
                  <c:v>2.5994393298544301E-3</c:v>
                </c:pt>
                <c:pt idx="534">
                  <c:v>2.6272010030611399E-3</c:v>
                </c:pt>
                <c:pt idx="535">
                  <c:v>2.7905669418303801E-3</c:v>
                </c:pt>
                <c:pt idx="536">
                  <c:v>2.91335731074573E-3</c:v>
                </c:pt>
                <c:pt idx="537">
                  <c:v>3.0834536246038199E-3</c:v>
                </c:pt>
                <c:pt idx="538">
                  <c:v>3.1156564453246201E-3</c:v>
                </c:pt>
                <c:pt idx="539">
                  <c:v>3.26467575500817E-3</c:v>
                </c:pt>
                <c:pt idx="540">
                  <c:v>3.2912494896219099E-3</c:v>
                </c:pt>
                <c:pt idx="541">
                  <c:v>3.24775159406705E-3</c:v>
                </c:pt>
                <c:pt idx="542">
                  <c:v>3.2332269058746102E-3</c:v>
                </c:pt>
                <c:pt idx="543">
                  <c:v>3.3269065746117702E-3</c:v>
                </c:pt>
                <c:pt idx="544">
                  <c:v>3.44663278660712E-3</c:v>
                </c:pt>
                <c:pt idx="545">
                  <c:v>3.3695323415507102E-3</c:v>
                </c:pt>
                <c:pt idx="546">
                  <c:v>3.3738170397884801E-3</c:v>
                </c:pt>
                <c:pt idx="547">
                  <c:v>3.2387413239643699E-3</c:v>
                </c:pt>
                <c:pt idx="548">
                  <c:v>3.1848379876145299E-3</c:v>
                </c:pt>
                <c:pt idx="549">
                  <c:v>3.0313023412559298E-3</c:v>
                </c:pt>
                <c:pt idx="550">
                  <c:v>3.0576646311348899E-3</c:v>
                </c:pt>
                <c:pt idx="551">
                  <c:v>2.9626623088474498E-3</c:v>
                </c:pt>
                <c:pt idx="552">
                  <c:v>2.8347840529765701E-3</c:v>
                </c:pt>
                <c:pt idx="553">
                  <c:v>2.6460193823620399E-3</c:v>
                </c:pt>
                <c:pt idx="554">
                  <c:v>2.54686096805982E-3</c:v>
                </c:pt>
                <c:pt idx="555">
                  <c:v>2.4156604672796E-3</c:v>
                </c:pt>
                <c:pt idx="556">
                  <c:v>2.3732056447614701E-3</c:v>
                </c:pt>
                <c:pt idx="557">
                  <c:v>2.4173229973471202E-3</c:v>
                </c:pt>
                <c:pt idx="558">
                  <c:v>2.4449460015705899E-3</c:v>
                </c:pt>
                <c:pt idx="559">
                  <c:v>2.4514223439057901E-3</c:v>
                </c:pt>
                <c:pt idx="560">
                  <c:v>2.6234221662217402E-3</c:v>
                </c:pt>
                <c:pt idx="561">
                  <c:v>2.8910585614963001E-3</c:v>
                </c:pt>
                <c:pt idx="562">
                  <c:v>2.85742149583567E-3</c:v>
                </c:pt>
                <c:pt idx="563">
                  <c:v>2.87499807120275E-3</c:v>
                </c:pt>
                <c:pt idx="564">
                  <c:v>2.8957564912601799E-3</c:v>
                </c:pt>
                <c:pt idx="565">
                  <c:v>3.2584371534099101E-3</c:v>
                </c:pt>
                <c:pt idx="566">
                  <c:v>3.1623232893723402E-3</c:v>
                </c:pt>
                <c:pt idx="567">
                  <c:v>3.30122851145128E-3</c:v>
                </c:pt>
                <c:pt idx="568">
                  <c:v>3.45633177235903E-3</c:v>
                </c:pt>
                <c:pt idx="569">
                  <c:v>3.5797276079028201E-3</c:v>
                </c:pt>
                <c:pt idx="570">
                  <c:v>3.29231775435903E-3</c:v>
                </c:pt>
                <c:pt idx="571">
                  <c:v>3.3706766859412898E-3</c:v>
                </c:pt>
                <c:pt idx="572">
                  <c:v>3.51805612405725E-3</c:v>
                </c:pt>
                <c:pt idx="573">
                  <c:v>3.5594328749088602E-3</c:v>
                </c:pt>
                <c:pt idx="574">
                  <c:v>3.6601915910834302E-3</c:v>
                </c:pt>
                <c:pt idx="575">
                  <c:v>3.82872914179746E-3</c:v>
                </c:pt>
                <c:pt idx="576">
                  <c:v>4.1119020277383201E-3</c:v>
                </c:pt>
                <c:pt idx="577">
                  <c:v>4.1671307487674298E-3</c:v>
                </c:pt>
                <c:pt idx="578">
                  <c:v>4.3842279978356796E-3</c:v>
                </c:pt>
                <c:pt idx="579">
                  <c:v>4.4259006047634997E-3</c:v>
                </c:pt>
                <c:pt idx="580">
                  <c:v>4.3417670106854402E-3</c:v>
                </c:pt>
                <c:pt idx="581">
                  <c:v>4.1165973744701099E-3</c:v>
                </c:pt>
                <c:pt idx="582">
                  <c:v>3.9977463963302099E-3</c:v>
                </c:pt>
                <c:pt idx="583">
                  <c:v>3.7513238474977499E-3</c:v>
                </c:pt>
                <c:pt idx="584">
                  <c:v>3.6030114213168301E-3</c:v>
                </c:pt>
                <c:pt idx="585">
                  <c:v>3.4991103192574102E-3</c:v>
                </c:pt>
                <c:pt idx="586">
                  <c:v>4.0162545199085497E-3</c:v>
                </c:pt>
                <c:pt idx="587">
                  <c:v>3.9512968647504301E-3</c:v>
                </c:pt>
                <c:pt idx="588">
                  <c:v>3.91658342164163E-3</c:v>
                </c:pt>
                <c:pt idx="589">
                  <c:v>3.8473504315288298E-3</c:v>
                </c:pt>
                <c:pt idx="590">
                  <c:v>3.6473546686050899E-3</c:v>
                </c:pt>
                <c:pt idx="591">
                  <c:v>2.79490457242491E-3</c:v>
                </c:pt>
                <c:pt idx="592">
                  <c:v>2.6494217902406198E-3</c:v>
                </c:pt>
                <c:pt idx="593">
                  <c:v>2.4617616516037998E-3</c:v>
                </c:pt>
                <c:pt idx="594">
                  <c:v>2.3258568459438899E-3</c:v>
                </c:pt>
                <c:pt idx="595">
                  <c:v>2.33840416172697E-3</c:v>
                </c:pt>
                <c:pt idx="596">
                  <c:v>2.3365785024260402E-3</c:v>
                </c:pt>
                <c:pt idx="597">
                  <c:v>2.3188880690339399E-3</c:v>
                </c:pt>
                <c:pt idx="598">
                  <c:v>2.2605721005007299E-3</c:v>
                </c:pt>
                <c:pt idx="599">
                  <c:v>2.18487353086942E-3</c:v>
                </c:pt>
                <c:pt idx="600">
                  <c:v>2.0522564954898901E-3</c:v>
                </c:pt>
                <c:pt idx="601">
                  <c:v>1.9531071999508601E-3</c:v>
                </c:pt>
                <c:pt idx="602">
                  <c:v>1.8172301852067199E-3</c:v>
                </c:pt>
                <c:pt idx="603">
                  <c:v>1.7447031972524999E-3</c:v>
                </c:pt>
                <c:pt idx="604">
                  <c:v>1.62406818425592E-3</c:v>
                </c:pt>
                <c:pt idx="605">
                  <c:v>1.55131089890041E-3</c:v>
                </c:pt>
                <c:pt idx="606">
                  <c:v>1.53410001738405E-3</c:v>
                </c:pt>
                <c:pt idx="607">
                  <c:v>1.57500070731353E-3</c:v>
                </c:pt>
                <c:pt idx="608">
                  <c:v>1.67892055031798E-3</c:v>
                </c:pt>
                <c:pt idx="609">
                  <c:v>1.8788662354830099E-3</c:v>
                </c:pt>
                <c:pt idx="610">
                  <c:v>2.2772507566155898E-3</c:v>
                </c:pt>
                <c:pt idx="611">
                  <c:v>2.2436345534789198E-3</c:v>
                </c:pt>
                <c:pt idx="612">
                  <c:v>2.3679254167320602E-3</c:v>
                </c:pt>
                <c:pt idx="613">
                  <c:v>2.1909157421126199E-3</c:v>
                </c:pt>
                <c:pt idx="614">
                  <c:v>1.9785876236723902E-3</c:v>
                </c:pt>
                <c:pt idx="615">
                  <c:v>1.5386648898342899E-3</c:v>
                </c:pt>
                <c:pt idx="616">
                  <c:v>1.49540502550894E-3</c:v>
                </c:pt>
                <c:pt idx="617">
                  <c:v>1.27173802843206E-3</c:v>
                </c:pt>
                <c:pt idx="618">
                  <c:v>1.27044041177715E-3</c:v>
                </c:pt>
                <c:pt idx="619">
                  <c:v>1.3069534687915399E-3</c:v>
                </c:pt>
                <c:pt idx="620">
                  <c:v>1.3311561572752399E-3</c:v>
                </c:pt>
                <c:pt idx="621">
                  <c:v>1.59925151239242E-3</c:v>
                </c:pt>
                <c:pt idx="622">
                  <c:v>1.8889539511334E-3</c:v>
                </c:pt>
                <c:pt idx="623">
                  <c:v>1.9434241508026499E-3</c:v>
                </c:pt>
                <c:pt idx="624">
                  <c:v>1.9952341290452799E-3</c:v>
                </c:pt>
                <c:pt idx="625">
                  <c:v>2.1027312400323898E-3</c:v>
                </c:pt>
                <c:pt idx="626">
                  <c:v>1.9969952225404302E-3</c:v>
                </c:pt>
                <c:pt idx="627">
                  <c:v>1.7516440260839799E-3</c:v>
                </c:pt>
                <c:pt idx="628">
                  <c:v>1.7570174468394301E-3</c:v>
                </c:pt>
                <c:pt idx="629">
                  <c:v>1.70091936680542E-3</c:v>
                </c:pt>
                <c:pt idx="630">
                  <c:v>2.0551898992566199E-3</c:v>
                </c:pt>
                <c:pt idx="631">
                  <c:v>1.9353489683572899E-3</c:v>
                </c:pt>
                <c:pt idx="632">
                  <c:v>1.9442134823688399E-3</c:v>
                </c:pt>
                <c:pt idx="633">
                  <c:v>1.9866591972053501E-3</c:v>
                </c:pt>
                <c:pt idx="634">
                  <c:v>2.0437494464017698E-3</c:v>
                </c:pt>
                <c:pt idx="635">
                  <c:v>1.6451654523841699E-3</c:v>
                </c:pt>
                <c:pt idx="636">
                  <c:v>1.7288771449788601E-3</c:v>
                </c:pt>
                <c:pt idx="637">
                  <c:v>1.7801183774091801E-3</c:v>
                </c:pt>
                <c:pt idx="638">
                  <c:v>1.7910260397443101E-3</c:v>
                </c:pt>
                <c:pt idx="639">
                  <c:v>1.74303237757599E-3</c:v>
                </c:pt>
                <c:pt idx="640">
                  <c:v>1.6789585114477599E-3</c:v>
                </c:pt>
                <c:pt idx="641">
                  <c:v>1.55696492974845E-3</c:v>
                </c:pt>
                <c:pt idx="642">
                  <c:v>1.42746546751019E-3</c:v>
                </c:pt>
                <c:pt idx="643">
                  <c:v>1.3214779561661501E-3</c:v>
                </c:pt>
                <c:pt idx="644">
                  <c:v>1.2903429052532401E-3</c:v>
                </c:pt>
                <c:pt idx="645">
                  <c:v>1.26492331117135E-3</c:v>
                </c:pt>
                <c:pt idx="646">
                  <c:v>1.3012662817013299E-3</c:v>
                </c:pt>
                <c:pt idx="647">
                  <c:v>1.4090990213774699E-3</c:v>
                </c:pt>
                <c:pt idx="648">
                  <c:v>1.3985887411072399E-3</c:v>
                </c:pt>
                <c:pt idx="649">
                  <c:v>1.5168148296439399E-3</c:v>
                </c:pt>
                <c:pt idx="650">
                  <c:v>1.5002574769008899E-3</c:v>
                </c:pt>
                <c:pt idx="651">
                  <c:v>1.55616389424126E-3</c:v>
                </c:pt>
                <c:pt idx="652">
                  <c:v>1.44960510130783E-3</c:v>
                </c:pt>
                <c:pt idx="653">
                  <c:v>1.4638415360254801E-3</c:v>
                </c:pt>
                <c:pt idx="654">
                  <c:v>1.3920838552970399E-3</c:v>
                </c:pt>
                <c:pt idx="655">
                  <c:v>1.45131353782874E-3</c:v>
                </c:pt>
                <c:pt idx="656">
                  <c:v>1.35555811325781E-3</c:v>
                </c:pt>
                <c:pt idx="657">
                  <c:v>1.3566979002104E-3</c:v>
                </c:pt>
                <c:pt idx="658">
                  <c:v>1.32696499119736E-3</c:v>
                </c:pt>
                <c:pt idx="659">
                  <c:v>1.28107070487883E-3</c:v>
                </c:pt>
                <c:pt idx="660">
                  <c:v>1.2150546194267E-3</c:v>
                </c:pt>
                <c:pt idx="661">
                  <c:v>1.2877218143173099E-3</c:v>
                </c:pt>
                <c:pt idx="662">
                  <c:v>1.3446825292728699E-3</c:v>
                </c:pt>
                <c:pt idx="663">
                  <c:v>1.3904500121764199E-3</c:v>
                </c:pt>
                <c:pt idx="664">
                  <c:v>1.3389713578885699E-3</c:v>
                </c:pt>
                <c:pt idx="665">
                  <c:v>1.32755729208128E-3</c:v>
                </c:pt>
                <c:pt idx="666">
                  <c:v>1.2264932632789201E-3</c:v>
                </c:pt>
                <c:pt idx="667">
                  <c:v>1.1894540478346201E-3</c:v>
                </c:pt>
                <c:pt idx="668">
                  <c:v>1.1036885368839199E-3</c:v>
                </c:pt>
                <c:pt idx="669">
                  <c:v>1.1099248923674501E-3</c:v>
                </c:pt>
                <c:pt idx="670">
                  <c:v>1.0929386497946301E-3</c:v>
                </c:pt>
                <c:pt idx="671">
                  <c:v>1.04667421970881E-3</c:v>
                </c:pt>
                <c:pt idx="672">
                  <c:v>9.00757543200731E-4</c:v>
                </c:pt>
                <c:pt idx="673">
                  <c:v>8.9385218729160095E-4</c:v>
                </c:pt>
                <c:pt idx="674">
                  <c:v>1.1301490067280699E-3</c:v>
                </c:pt>
                <c:pt idx="675">
                  <c:v>1.1631286613954001E-3</c:v>
                </c:pt>
                <c:pt idx="676">
                  <c:v>1.1732544774732999E-3</c:v>
                </c:pt>
                <c:pt idx="677">
                  <c:v>1.25163833039279E-3</c:v>
                </c:pt>
                <c:pt idx="678">
                  <c:v>1.31888230214139E-3</c:v>
                </c:pt>
                <c:pt idx="679">
                  <c:v>1.1666418887251E-3</c:v>
                </c:pt>
                <c:pt idx="680">
                  <c:v>1.1706086715123601E-3</c:v>
                </c:pt>
                <c:pt idx="681">
                  <c:v>1.2477851051551499E-3</c:v>
                </c:pt>
                <c:pt idx="682">
                  <c:v>1.33090033641871E-3</c:v>
                </c:pt>
                <c:pt idx="683">
                  <c:v>1.37815261266525E-3</c:v>
                </c:pt>
                <c:pt idx="684">
                  <c:v>1.3629596419632399E-3</c:v>
                </c:pt>
                <c:pt idx="685">
                  <c:v>1.4292527574027299E-3</c:v>
                </c:pt>
                <c:pt idx="686">
                  <c:v>1.4964717295663701E-3</c:v>
                </c:pt>
                <c:pt idx="687">
                  <c:v>1.5543138976267801E-3</c:v>
                </c:pt>
                <c:pt idx="688">
                  <c:v>1.6710150351259101E-3</c:v>
                </c:pt>
                <c:pt idx="689">
                  <c:v>1.7221474288790001E-3</c:v>
                </c:pt>
                <c:pt idx="690">
                  <c:v>1.81796780197102E-3</c:v>
                </c:pt>
                <c:pt idx="691">
                  <c:v>1.8864464927124101E-3</c:v>
                </c:pt>
                <c:pt idx="692">
                  <c:v>2.0279632960664901E-3</c:v>
                </c:pt>
                <c:pt idx="693">
                  <c:v>2.0010608301902701E-3</c:v>
                </c:pt>
                <c:pt idx="694">
                  <c:v>1.9804679540001498E-3</c:v>
                </c:pt>
                <c:pt idx="695">
                  <c:v>2.1177031210187301E-3</c:v>
                </c:pt>
                <c:pt idx="696">
                  <c:v>2.05603655638207E-3</c:v>
                </c:pt>
                <c:pt idx="697">
                  <c:v>2.0104775386061802E-3</c:v>
                </c:pt>
                <c:pt idx="698">
                  <c:v>2.0236642759133999E-3</c:v>
                </c:pt>
                <c:pt idx="699">
                  <c:v>2.2766981891923798E-3</c:v>
                </c:pt>
                <c:pt idx="700">
                  <c:v>2.2381790621846002E-3</c:v>
                </c:pt>
                <c:pt idx="701">
                  <c:v>2.3167103830093101E-3</c:v>
                </c:pt>
                <c:pt idx="702">
                  <c:v>2.31784666032265E-3</c:v>
                </c:pt>
                <c:pt idx="703">
                  <c:v>2.4299158697458799E-3</c:v>
                </c:pt>
                <c:pt idx="704">
                  <c:v>2.3337208484589399E-3</c:v>
                </c:pt>
                <c:pt idx="705">
                  <c:v>2.4574173881060802E-3</c:v>
                </c:pt>
                <c:pt idx="706">
                  <c:v>3.8373059923971602E-3</c:v>
                </c:pt>
                <c:pt idx="707">
                  <c:v>4.5646736240310603E-3</c:v>
                </c:pt>
                <c:pt idx="708">
                  <c:v>5.1572989035954999E-3</c:v>
                </c:pt>
                <c:pt idx="709">
                  <c:v>5.6075733942608404E-3</c:v>
                </c:pt>
                <c:pt idx="710">
                  <c:v>5.8967825418593202E-3</c:v>
                </c:pt>
                <c:pt idx="711">
                  <c:v>5.2515592269973899E-3</c:v>
                </c:pt>
                <c:pt idx="712">
                  <c:v>5.35127200455321E-3</c:v>
                </c:pt>
                <c:pt idx="713">
                  <c:v>5.12957512923081E-3</c:v>
                </c:pt>
                <c:pt idx="714">
                  <c:v>5.1356736664708302E-3</c:v>
                </c:pt>
                <c:pt idx="715">
                  <c:v>5.3371438852296204E-3</c:v>
                </c:pt>
                <c:pt idx="716">
                  <c:v>5.9061210256595598E-3</c:v>
                </c:pt>
                <c:pt idx="717">
                  <c:v>6.66671343743037E-3</c:v>
                </c:pt>
                <c:pt idx="718">
                  <c:v>6.8313593152942303E-3</c:v>
                </c:pt>
                <c:pt idx="719">
                  <c:v>7.1842150201618903E-3</c:v>
                </c:pt>
                <c:pt idx="720">
                  <c:v>7.8055696827084896E-3</c:v>
                </c:pt>
                <c:pt idx="721">
                  <c:v>7.7041552113366303E-3</c:v>
                </c:pt>
                <c:pt idx="722">
                  <c:v>9.5990312961694302E-3</c:v>
                </c:pt>
                <c:pt idx="723">
                  <c:v>1.4163354511317301E-2</c:v>
                </c:pt>
                <c:pt idx="724">
                  <c:v>2.0592773439470399E-2</c:v>
                </c:pt>
                <c:pt idx="725">
                  <c:v>2.31872230179632E-2</c:v>
                </c:pt>
                <c:pt idx="726">
                  <c:v>2.4612358222128001E-2</c:v>
                </c:pt>
                <c:pt idx="727">
                  <c:v>3.7520278883121899E-2</c:v>
                </c:pt>
                <c:pt idx="728">
                  <c:v>4.7722730351928602E-2</c:v>
                </c:pt>
                <c:pt idx="729">
                  <c:v>5.0605003013711E-2</c:v>
                </c:pt>
                <c:pt idx="730">
                  <c:v>5.6172817560682799E-2</c:v>
                </c:pt>
                <c:pt idx="731">
                  <c:v>6.6536913942436202E-2</c:v>
                </c:pt>
                <c:pt idx="732">
                  <c:v>8.0188363608978103E-2</c:v>
                </c:pt>
                <c:pt idx="733">
                  <c:v>9.7071096862183195E-2</c:v>
                </c:pt>
                <c:pt idx="734">
                  <c:v>0.121008922468001</c:v>
                </c:pt>
                <c:pt idx="735">
                  <c:v>0.14410994508478001</c:v>
                </c:pt>
                <c:pt idx="736">
                  <c:v>0.15365434038767301</c:v>
                </c:pt>
                <c:pt idx="737">
                  <c:v>0.14071842922240901</c:v>
                </c:pt>
                <c:pt idx="738">
                  <c:v>0.121168218428026</c:v>
                </c:pt>
                <c:pt idx="739">
                  <c:v>0.100343359902776</c:v>
                </c:pt>
                <c:pt idx="740">
                  <c:v>8.4506488053517806E-2</c:v>
                </c:pt>
                <c:pt idx="741">
                  <c:v>6.9324744570080601E-2</c:v>
                </c:pt>
                <c:pt idx="742">
                  <c:v>6.0942460986888602E-2</c:v>
                </c:pt>
                <c:pt idx="743">
                  <c:v>7.3454089312034399E-2</c:v>
                </c:pt>
                <c:pt idx="744">
                  <c:v>7.6758447872373195E-2</c:v>
                </c:pt>
                <c:pt idx="745">
                  <c:v>8.1765149023150199E-2</c:v>
                </c:pt>
                <c:pt idx="746">
                  <c:v>0.101675083452783</c:v>
                </c:pt>
                <c:pt idx="747">
                  <c:v>0.11876541307386899</c:v>
                </c:pt>
                <c:pt idx="748">
                  <c:v>0.11342510120510001</c:v>
                </c:pt>
                <c:pt idx="749">
                  <c:v>0.114211518329633</c:v>
                </c:pt>
                <c:pt idx="750">
                  <c:v>0.109959126433366</c:v>
                </c:pt>
                <c:pt idx="751">
                  <c:v>0.100311832170876</c:v>
                </c:pt>
                <c:pt idx="752">
                  <c:v>9.48462040635277E-2</c:v>
                </c:pt>
                <c:pt idx="753">
                  <c:v>9.80013086261637E-2</c:v>
                </c:pt>
                <c:pt idx="754">
                  <c:v>0.103177753752768</c:v>
                </c:pt>
                <c:pt idx="755">
                  <c:v>0.102962831557458</c:v>
                </c:pt>
                <c:pt idx="756">
                  <c:v>0.10525909561654</c:v>
                </c:pt>
                <c:pt idx="757">
                  <c:v>9.8004424865646797E-2</c:v>
                </c:pt>
                <c:pt idx="758">
                  <c:v>8.6864209167271098E-2</c:v>
                </c:pt>
                <c:pt idx="759">
                  <c:v>7.6221037091641797E-2</c:v>
                </c:pt>
                <c:pt idx="760">
                  <c:v>7.0865811981744006E-2</c:v>
                </c:pt>
                <c:pt idx="761">
                  <c:v>6.0098332339816297E-2</c:v>
                </c:pt>
                <c:pt idx="762">
                  <c:v>6.2152736613543702E-2</c:v>
                </c:pt>
                <c:pt idx="763">
                  <c:v>6.4456706907779299E-2</c:v>
                </c:pt>
                <c:pt idx="764">
                  <c:v>6.9541670275676398E-2</c:v>
                </c:pt>
                <c:pt idx="765">
                  <c:v>7.2657322043613595E-2</c:v>
                </c:pt>
                <c:pt idx="766">
                  <c:v>7.7598076154290693E-2</c:v>
                </c:pt>
                <c:pt idx="767">
                  <c:v>7.6150984402321403E-2</c:v>
                </c:pt>
                <c:pt idx="768">
                  <c:v>7.3118255944895405E-2</c:v>
                </c:pt>
                <c:pt idx="769">
                  <c:v>7.3391120393341294E-2</c:v>
                </c:pt>
                <c:pt idx="770">
                  <c:v>7.8539744848484194E-2</c:v>
                </c:pt>
                <c:pt idx="771">
                  <c:v>8.3199622757414105E-2</c:v>
                </c:pt>
                <c:pt idx="772">
                  <c:v>8.3699909824915195E-2</c:v>
                </c:pt>
                <c:pt idx="773">
                  <c:v>8.7885800476704995E-2</c:v>
                </c:pt>
                <c:pt idx="774">
                  <c:v>8.6208304953694206E-2</c:v>
                </c:pt>
                <c:pt idx="775">
                  <c:v>7.9810515907088195E-2</c:v>
                </c:pt>
                <c:pt idx="776">
                  <c:v>7.9967308197168102E-2</c:v>
                </c:pt>
                <c:pt idx="777">
                  <c:v>8.4738556914568594E-2</c:v>
                </c:pt>
                <c:pt idx="778">
                  <c:v>8.8497912911240095E-2</c:v>
                </c:pt>
                <c:pt idx="779">
                  <c:v>9.2140980882001303E-2</c:v>
                </c:pt>
                <c:pt idx="780">
                  <c:v>9.7904338776783298E-2</c:v>
                </c:pt>
                <c:pt idx="781">
                  <c:v>9.7281116373715795E-2</c:v>
                </c:pt>
                <c:pt idx="782">
                  <c:v>9.3996779860852503E-2</c:v>
                </c:pt>
                <c:pt idx="783">
                  <c:v>8.94049225818805E-2</c:v>
                </c:pt>
                <c:pt idx="784">
                  <c:v>8.3467356438769194E-2</c:v>
                </c:pt>
                <c:pt idx="785">
                  <c:v>7.4004161369991897E-2</c:v>
                </c:pt>
                <c:pt idx="786">
                  <c:v>6.7415432548842996E-2</c:v>
                </c:pt>
                <c:pt idx="787">
                  <c:v>6.7093616163550807E-2</c:v>
                </c:pt>
                <c:pt idx="788">
                  <c:v>6.1835904790829899E-2</c:v>
                </c:pt>
                <c:pt idx="789">
                  <c:v>5.6875653622839799E-2</c:v>
                </c:pt>
                <c:pt idx="790">
                  <c:v>5.5453405536819801E-2</c:v>
                </c:pt>
                <c:pt idx="791">
                  <c:v>5.2787279318062798E-2</c:v>
                </c:pt>
                <c:pt idx="792">
                  <c:v>4.7445518799984501E-2</c:v>
                </c:pt>
                <c:pt idx="793">
                  <c:v>4.7849240305433603E-2</c:v>
                </c:pt>
                <c:pt idx="794">
                  <c:v>4.9213099827187502E-2</c:v>
                </c:pt>
                <c:pt idx="795">
                  <c:v>5.0253432573480999E-2</c:v>
                </c:pt>
                <c:pt idx="796">
                  <c:v>5.4313058659226802E-2</c:v>
                </c:pt>
                <c:pt idx="797">
                  <c:v>5.3138154924475003E-2</c:v>
                </c:pt>
                <c:pt idx="798">
                  <c:v>5.2261803549821899E-2</c:v>
                </c:pt>
                <c:pt idx="799">
                  <c:v>5.4369741137466003E-2</c:v>
                </c:pt>
                <c:pt idx="800">
                  <c:v>5.36585694249112E-2</c:v>
                </c:pt>
                <c:pt idx="801">
                  <c:v>4.9206449516293202E-2</c:v>
                </c:pt>
                <c:pt idx="802">
                  <c:v>4.7586784900267499E-2</c:v>
                </c:pt>
                <c:pt idx="803">
                  <c:v>4.7535153366991101E-2</c:v>
                </c:pt>
                <c:pt idx="804">
                  <c:v>4.5499856051736398E-2</c:v>
                </c:pt>
                <c:pt idx="805">
                  <c:v>4.6324243325785601E-2</c:v>
                </c:pt>
                <c:pt idx="806">
                  <c:v>4.7194867074128198E-2</c:v>
                </c:pt>
                <c:pt idx="807">
                  <c:v>4.8052308622482297E-2</c:v>
                </c:pt>
                <c:pt idx="808">
                  <c:v>4.7316075915634401E-2</c:v>
                </c:pt>
                <c:pt idx="809">
                  <c:v>4.7002814832112397E-2</c:v>
                </c:pt>
                <c:pt idx="810">
                  <c:v>4.5702214339872801E-2</c:v>
                </c:pt>
                <c:pt idx="811">
                  <c:v>4.3784229952333401E-2</c:v>
                </c:pt>
                <c:pt idx="812">
                  <c:v>4.3979066471329598E-2</c:v>
                </c:pt>
                <c:pt idx="813">
                  <c:v>4.3403150127895897E-2</c:v>
                </c:pt>
                <c:pt idx="814">
                  <c:v>4.0993278709455697E-2</c:v>
                </c:pt>
                <c:pt idx="815">
                  <c:v>4.1501166585784399E-2</c:v>
                </c:pt>
                <c:pt idx="816">
                  <c:v>4.8896153181662697E-2</c:v>
                </c:pt>
                <c:pt idx="817">
                  <c:v>6.1999016329873501E-2</c:v>
                </c:pt>
                <c:pt idx="818">
                  <c:v>7.3435126587950303E-2</c:v>
                </c:pt>
                <c:pt idx="819">
                  <c:v>8.5854107216226896E-2</c:v>
                </c:pt>
                <c:pt idx="820">
                  <c:v>0.100085381878681</c:v>
                </c:pt>
                <c:pt idx="821">
                  <c:v>0.10816515192345499</c:v>
                </c:pt>
                <c:pt idx="822">
                  <c:v>0.11286781805128999</c:v>
                </c:pt>
                <c:pt idx="823">
                  <c:v>0.119025094539551</c:v>
                </c:pt>
                <c:pt idx="824">
                  <c:v>0.121175389022117</c:v>
                </c:pt>
                <c:pt idx="825">
                  <c:v>0.118772551419392</c:v>
                </c:pt>
                <c:pt idx="826">
                  <c:v>0.118450175359435</c:v>
                </c:pt>
                <c:pt idx="827">
                  <c:v>0.117345125500408</c:v>
                </c:pt>
                <c:pt idx="828">
                  <c:v>0.119412974684591</c:v>
                </c:pt>
                <c:pt idx="829">
                  <c:v>0.12061477184430799</c:v>
                </c:pt>
                <c:pt idx="830">
                  <c:v>0.119902986721851</c:v>
                </c:pt>
                <c:pt idx="831">
                  <c:v>0.117495857160947</c:v>
                </c:pt>
                <c:pt idx="832">
                  <c:v>0.11057239825416899</c:v>
                </c:pt>
                <c:pt idx="833">
                  <c:v>0.101812820234149</c:v>
                </c:pt>
                <c:pt idx="834">
                  <c:v>9.5422741107438397E-2</c:v>
                </c:pt>
                <c:pt idx="835">
                  <c:v>8.8175742480368899E-2</c:v>
                </c:pt>
                <c:pt idx="836">
                  <c:v>8.4989088329472301E-2</c:v>
                </c:pt>
                <c:pt idx="837">
                  <c:v>8.6108292669983794E-2</c:v>
                </c:pt>
                <c:pt idx="838">
                  <c:v>8.1085070669447104E-2</c:v>
                </c:pt>
                <c:pt idx="839">
                  <c:v>7.6184845889363806E-2</c:v>
                </c:pt>
                <c:pt idx="840">
                  <c:v>7.2799314585474798E-2</c:v>
                </c:pt>
                <c:pt idx="841">
                  <c:v>6.6527909161777601E-2</c:v>
                </c:pt>
                <c:pt idx="842">
                  <c:v>5.7074231118394998E-2</c:v>
                </c:pt>
                <c:pt idx="843">
                  <c:v>5.1962095314653602E-2</c:v>
                </c:pt>
                <c:pt idx="844">
                  <c:v>5.3060827916771497E-2</c:v>
                </c:pt>
                <c:pt idx="845">
                  <c:v>5.8905986998500998E-2</c:v>
                </c:pt>
                <c:pt idx="846">
                  <c:v>6.1520311267164202E-2</c:v>
                </c:pt>
                <c:pt idx="847">
                  <c:v>6.6568442747693399E-2</c:v>
                </c:pt>
                <c:pt idx="848">
                  <c:v>6.9379506896583495E-2</c:v>
                </c:pt>
                <c:pt idx="849">
                  <c:v>6.5559324744253897E-2</c:v>
                </c:pt>
                <c:pt idx="850">
                  <c:v>5.8039695042206997E-2</c:v>
                </c:pt>
                <c:pt idx="851">
                  <c:v>5.3035100775448998E-2</c:v>
                </c:pt>
                <c:pt idx="852">
                  <c:v>4.6701272236408901E-2</c:v>
                </c:pt>
                <c:pt idx="853">
                  <c:v>4.1262090931458703E-2</c:v>
                </c:pt>
                <c:pt idx="854">
                  <c:v>4.1069917424317703E-2</c:v>
                </c:pt>
                <c:pt idx="855">
                  <c:v>4.0530194703489598E-2</c:v>
                </c:pt>
                <c:pt idx="856">
                  <c:v>3.9006226837259898E-2</c:v>
                </c:pt>
                <c:pt idx="857">
                  <c:v>3.7890994579641603E-2</c:v>
                </c:pt>
                <c:pt idx="858">
                  <c:v>3.7025242324169698E-2</c:v>
                </c:pt>
                <c:pt idx="859">
                  <c:v>3.2806819209708502E-2</c:v>
                </c:pt>
                <c:pt idx="860">
                  <c:v>3.1161152659210701E-2</c:v>
                </c:pt>
                <c:pt idx="861">
                  <c:v>3.0487335514343301E-2</c:v>
                </c:pt>
                <c:pt idx="862">
                  <c:v>2.85687341951609E-2</c:v>
                </c:pt>
                <c:pt idx="863">
                  <c:v>2.87785432246715E-2</c:v>
                </c:pt>
                <c:pt idx="864">
                  <c:v>2.9218937769874199E-2</c:v>
                </c:pt>
                <c:pt idx="865">
                  <c:v>2.8830304393922701E-2</c:v>
                </c:pt>
                <c:pt idx="866">
                  <c:v>2.7738519076136899E-2</c:v>
                </c:pt>
                <c:pt idx="867">
                  <c:v>2.6596161917680401E-2</c:v>
                </c:pt>
                <c:pt idx="868">
                  <c:v>2.5163120786707901E-2</c:v>
                </c:pt>
                <c:pt idx="869">
                  <c:v>2.38269111149924E-2</c:v>
                </c:pt>
                <c:pt idx="870">
                  <c:v>2.21116694721438E-2</c:v>
                </c:pt>
                <c:pt idx="871">
                  <c:v>1.9932756326492902E-2</c:v>
                </c:pt>
                <c:pt idx="872">
                  <c:v>1.88706090103825E-2</c:v>
                </c:pt>
                <c:pt idx="873">
                  <c:v>1.8843004396450199E-2</c:v>
                </c:pt>
                <c:pt idx="874">
                  <c:v>1.8603239342049299E-2</c:v>
                </c:pt>
                <c:pt idx="875">
                  <c:v>1.8698081113060799E-2</c:v>
                </c:pt>
                <c:pt idx="876">
                  <c:v>1.92655322614705E-2</c:v>
                </c:pt>
                <c:pt idx="877">
                  <c:v>2.1382735499654599E-2</c:v>
                </c:pt>
                <c:pt idx="878">
                  <c:v>2.23795374473773E-2</c:v>
                </c:pt>
                <c:pt idx="879">
                  <c:v>2.3799502705338801E-2</c:v>
                </c:pt>
                <c:pt idx="880">
                  <c:v>2.5197180848122201E-2</c:v>
                </c:pt>
                <c:pt idx="881">
                  <c:v>2.5328983130072601E-2</c:v>
                </c:pt>
                <c:pt idx="882">
                  <c:v>2.2123997886173401E-2</c:v>
                </c:pt>
                <c:pt idx="883">
                  <c:v>2.0802142003487099E-2</c:v>
                </c:pt>
                <c:pt idx="884">
                  <c:v>1.8728683571013802E-2</c:v>
                </c:pt>
                <c:pt idx="885">
                  <c:v>1.73549135217945E-2</c:v>
                </c:pt>
                <c:pt idx="886">
                  <c:v>1.6222569566147E-2</c:v>
                </c:pt>
                <c:pt idx="887">
                  <c:v>1.6075779609146301E-2</c:v>
                </c:pt>
                <c:pt idx="888">
                  <c:v>1.4926433779857799E-2</c:v>
                </c:pt>
                <c:pt idx="889">
                  <c:v>1.45353367487025E-2</c:v>
                </c:pt>
                <c:pt idx="890">
                  <c:v>1.2836354934705601E-2</c:v>
                </c:pt>
                <c:pt idx="891">
                  <c:v>1.21364211596712E-2</c:v>
                </c:pt>
                <c:pt idx="892">
                  <c:v>1.30550921576747E-2</c:v>
                </c:pt>
                <c:pt idx="893">
                  <c:v>1.3930517640213301E-2</c:v>
                </c:pt>
                <c:pt idx="894">
                  <c:v>1.33421243444373E-2</c:v>
                </c:pt>
                <c:pt idx="895">
                  <c:v>1.3280791441529599E-2</c:v>
                </c:pt>
                <c:pt idx="896">
                  <c:v>1.35791493663995E-2</c:v>
                </c:pt>
                <c:pt idx="897">
                  <c:v>1.2855274217962899E-2</c:v>
                </c:pt>
                <c:pt idx="898">
                  <c:v>1.2118661477357901E-2</c:v>
                </c:pt>
                <c:pt idx="899">
                  <c:v>1.2208785014432399E-2</c:v>
                </c:pt>
                <c:pt idx="900">
                  <c:v>1.21248762211111E-2</c:v>
                </c:pt>
                <c:pt idx="901">
                  <c:v>1.1985420087196301E-2</c:v>
                </c:pt>
                <c:pt idx="902">
                  <c:v>1.1901423796403699E-2</c:v>
                </c:pt>
                <c:pt idx="903">
                  <c:v>1.2192913849252E-2</c:v>
                </c:pt>
                <c:pt idx="904">
                  <c:v>1.3052879046698201E-2</c:v>
                </c:pt>
                <c:pt idx="905">
                  <c:v>1.38081060345443E-2</c:v>
                </c:pt>
                <c:pt idx="906">
                  <c:v>1.42412895058294E-2</c:v>
                </c:pt>
                <c:pt idx="907">
                  <c:v>1.47597281508007E-2</c:v>
                </c:pt>
                <c:pt idx="908">
                  <c:v>1.43305249253753E-2</c:v>
                </c:pt>
                <c:pt idx="909">
                  <c:v>1.3842393252976501E-2</c:v>
                </c:pt>
                <c:pt idx="910">
                  <c:v>1.32931867162934E-2</c:v>
                </c:pt>
                <c:pt idx="911">
                  <c:v>1.2810867122757299E-2</c:v>
                </c:pt>
                <c:pt idx="912">
                  <c:v>1.18093898430747E-2</c:v>
                </c:pt>
                <c:pt idx="913">
                  <c:v>1.16880589325378E-2</c:v>
                </c:pt>
                <c:pt idx="914">
                  <c:v>1.15121841509782E-2</c:v>
                </c:pt>
                <c:pt idx="915">
                  <c:v>1.1785031725104299E-2</c:v>
                </c:pt>
                <c:pt idx="916">
                  <c:v>1.20930795387327E-2</c:v>
                </c:pt>
                <c:pt idx="917">
                  <c:v>1.3508600824606301E-2</c:v>
                </c:pt>
                <c:pt idx="918">
                  <c:v>1.3984602109350101E-2</c:v>
                </c:pt>
                <c:pt idx="919">
                  <c:v>1.50637784923021E-2</c:v>
                </c:pt>
                <c:pt idx="920">
                  <c:v>1.52217367537857E-2</c:v>
                </c:pt>
                <c:pt idx="921">
                  <c:v>1.54169343682231E-2</c:v>
                </c:pt>
                <c:pt idx="922">
                  <c:v>1.4199417614294199E-2</c:v>
                </c:pt>
                <c:pt idx="923">
                  <c:v>1.36750719858928E-2</c:v>
                </c:pt>
                <c:pt idx="924">
                  <c:v>1.25647317128951E-2</c:v>
                </c:pt>
                <c:pt idx="925">
                  <c:v>1.17054915561939E-2</c:v>
                </c:pt>
                <c:pt idx="926">
                  <c:v>1.07757331272554E-2</c:v>
                </c:pt>
                <c:pt idx="927">
                  <c:v>1.0892600125966099E-2</c:v>
                </c:pt>
                <c:pt idx="928">
                  <c:v>1.04999784031249E-2</c:v>
                </c:pt>
                <c:pt idx="929">
                  <c:v>9.8514869895304103E-3</c:v>
                </c:pt>
                <c:pt idx="930">
                  <c:v>9.7668673152300992E-3</c:v>
                </c:pt>
                <c:pt idx="931">
                  <c:v>1.5696988190166E-2</c:v>
                </c:pt>
                <c:pt idx="932">
                  <c:v>1.5358389751700599E-2</c:v>
                </c:pt>
                <c:pt idx="933">
                  <c:v>1.50432002967467E-2</c:v>
                </c:pt>
                <c:pt idx="934">
                  <c:v>1.47195448565109E-2</c:v>
                </c:pt>
                <c:pt idx="935">
                  <c:v>1.4121230466775801E-2</c:v>
                </c:pt>
                <c:pt idx="936">
                  <c:v>7.6056527805922801E-3</c:v>
                </c:pt>
                <c:pt idx="937">
                  <c:v>7.1232214900615E-3</c:v>
                </c:pt>
                <c:pt idx="938">
                  <c:v>6.6671075415609699E-3</c:v>
                </c:pt>
                <c:pt idx="939">
                  <c:v>6.5300778514381999E-3</c:v>
                </c:pt>
                <c:pt idx="940">
                  <c:v>6.2024609107746804E-3</c:v>
                </c:pt>
                <c:pt idx="941">
                  <c:v>6.0912377259898301E-3</c:v>
                </c:pt>
                <c:pt idx="942">
                  <c:v>5.9002364391466302E-3</c:v>
                </c:pt>
                <c:pt idx="943">
                  <c:v>6.06848433621814E-3</c:v>
                </c:pt>
                <c:pt idx="944">
                  <c:v>5.9429569470629204E-3</c:v>
                </c:pt>
                <c:pt idx="945">
                  <c:v>6.2271125673293397E-3</c:v>
                </c:pt>
                <c:pt idx="946">
                  <c:v>6.0529958858052697E-3</c:v>
                </c:pt>
                <c:pt idx="947">
                  <c:v>6.0911906227805604E-3</c:v>
                </c:pt>
                <c:pt idx="948">
                  <c:v>6.1587860782299497E-3</c:v>
                </c:pt>
                <c:pt idx="949">
                  <c:v>6.3086916249937E-3</c:v>
                </c:pt>
                <c:pt idx="950">
                  <c:v>6.0538408293142297E-3</c:v>
                </c:pt>
                <c:pt idx="951">
                  <c:v>6.4909113445695997E-3</c:v>
                </c:pt>
                <c:pt idx="952">
                  <c:v>6.4640050931519298E-3</c:v>
                </c:pt>
                <c:pt idx="953">
                  <c:v>6.2774030741550302E-3</c:v>
                </c:pt>
                <c:pt idx="954">
                  <c:v>7.5500252459476704E-3</c:v>
                </c:pt>
                <c:pt idx="955">
                  <c:v>7.7911421120487297E-3</c:v>
                </c:pt>
                <c:pt idx="956">
                  <c:v>7.2939628392438101E-3</c:v>
                </c:pt>
                <c:pt idx="957">
                  <c:v>7.3141500854698796E-3</c:v>
                </c:pt>
                <c:pt idx="958">
                  <c:v>7.3866770937658401E-3</c:v>
                </c:pt>
                <c:pt idx="959">
                  <c:v>5.8195322880403499E-3</c:v>
                </c:pt>
                <c:pt idx="960">
                  <c:v>5.3376745624086896E-3</c:v>
                </c:pt>
                <c:pt idx="961">
                  <c:v>5.0790501305602604E-3</c:v>
                </c:pt>
                <c:pt idx="962">
                  <c:v>4.49946274559101E-3</c:v>
                </c:pt>
                <c:pt idx="963">
                  <c:v>4.0397189924155797E-3</c:v>
                </c:pt>
                <c:pt idx="964">
                  <c:v>3.7428711286798099E-3</c:v>
                </c:pt>
                <c:pt idx="965">
                  <c:v>3.69530867403198E-3</c:v>
                </c:pt>
                <c:pt idx="966">
                  <c:v>3.7064858282003701E-3</c:v>
                </c:pt>
                <c:pt idx="967">
                  <c:v>3.68170175655225E-3</c:v>
                </c:pt>
                <c:pt idx="968">
                  <c:v>3.5670791886235099E-3</c:v>
                </c:pt>
                <c:pt idx="969">
                  <c:v>3.6361189689780899E-3</c:v>
                </c:pt>
                <c:pt idx="970">
                  <c:v>3.54357498787241E-3</c:v>
                </c:pt>
                <c:pt idx="971">
                  <c:v>3.4000216385742699E-3</c:v>
                </c:pt>
                <c:pt idx="972">
                  <c:v>3.3554697651656698E-3</c:v>
                </c:pt>
                <c:pt idx="973">
                  <c:v>3.3245431066935499E-3</c:v>
                </c:pt>
                <c:pt idx="974">
                  <c:v>3.3523666631461199E-3</c:v>
                </c:pt>
                <c:pt idx="975">
                  <c:v>3.5439939358559301E-3</c:v>
                </c:pt>
                <c:pt idx="976">
                  <c:v>4.2623616452949799E-3</c:v>
                </c:pt>
                <c:pt idx="977">
                  <c:v>4.3897826883445299E-3</c:v>
                </c:pt>
                <c:pt idx="978">
                  <c:v>4.81083132585341E-3</c:v>
                </c:pt>
                <c:pt idx="979">
                  <c:v>4.8683747793178099E-3</c:v>
                </c:pt>
                <c:pt idx="980">
                  <c:v>4.8570706541302697E-3</c:v>
                </c:pt>
                <c:pt idx="981">
                  <c:v>4.0950354769496997E-3</c:v>
                </c:pt>
                <c:pt idx="982">
                  <c:v>3.86435982238939E-3</c:v>
                </c:pt>
                <c:pt idx="983">
                  <c:v>3.4469905443528701E-3</c:v>
                </c:pt>
                <c:pt idx="984">
                  <c:v>3.29796212262044E-3</c:v>
                </c:pt>
                <c:pt idx="985">
                  <c:v>3.0744792710548801E-3</c:v>
                </c:pt>
                <c:pt idx="986">
                  <c:v>3.0133503461892098E-3</c:v>
                </c:pt>
                <c:pt idx="987">
                  <c:v>2.8918173412261199E-3</c:v>
                </c:pt>
                <c:pt idx="988">
                  <c:v>2.9635195831846698E-3</c:v>
                </c:pt>
                <c:pt idx="989">
                  <c:v>2.9953233277116801E-3</c:v>
                </c:pt>
                <c:pt idx="990">
                  <c:v>3.0905469600150301E-3</c:v>
                </c:pt>
                <c:pt idx="991">
                  <c:v>3.2873402327035098E-3</c:v>
                </c:pt>
                <c:pt idx="992">
                  <c:v>4.1045148067404896E-3</c:v>
                </c:pt>
                <c:pt idx="993">
                  <c:v>4.0930671403420701E-3</c:v>
                </c:pt>
                <c:pt idx="994">
                  <c:v>4.1743633678640304E-3</c:v>
                </c:pt>
                <c:pt idx="995">
                  <c:v>4.2054223597408503E-3</c:v>
                </c:pt>
                <c:pt idx="996">
                  <c:v>4.2258602272877803E-3</c:v>
                </c:pt>
                <c:pt idx="997">
                  <c:v>3.7121836996214198E-3</c:v>
                </c:pt>
                <c:pt idx="998">
                  <c:v>4.0898570650306004E-3</c:v>
                </c:pt>
                <c:pt idx="999">
                  <c:v>4.33434904658179E-3</c:v>
                </c:pt>
                <c:pt idx="1000">
                  <c:v>4.49323069202441E-3</c:v>
                </c:pt>
                <c:pt idx="1001">
                  <c:v>4.6417974070413004E-3</c:v>
                </c:pt>
                <c:pt idx="1002">
                  <c:v>4.7915967654820202E-3</c:v>
                </c:pt>
                <c:pt idx="1003">
                  <c:v>4.9924553103808103E-3</c:v>
                </c:pt>
                <c:pt idx="1004">
                  <c:v>5.0648195238961998E-3</c:v>
                </c:pt>
                <c:pt idx="1005">
                  <c:v>5.1702773256684003E-3</c:v>
                </c:pt>
                <c:pt idx="1006">
                  <c:v>5.2071731893779697E-3</c:v>
                </c:pt>
                <c:pt idx="1007">
                  <c:v>5.0745750193931898E-3</c:v>
                </c:pt>
                <c:pt idx="1008">
                  <c:v>4.91052108142747E-3</c:v>
                </c:pt>
                <c:pt idx="1009">
                  <c:v>4.7526496744102701E-3</c:v>
                </c:pt>
                <c:pt idx="1010">
                  <c:v>4.5823451504447797E-3</c:v>
                </c:pt>
                <c:pt idx="1011">
                  <c:v>4.4227559963988701E-3</c:v>
                </c:pt>
                <c:pt idx="1012">
                  <c:v>4.3883970036234501E-3</c:v>
                </c:pt>
                <c:pt idx="1013">
                  <c:v>4.1288053817521899E-3</c:v>
                </c:pt>
                <c:pt idx="1014">
                  <c:v>4.1032031217943504E-3</c:v>
                </c:pt>
                <c:pt idx="1015">
                  <c:v>4.0932292437013303E-3</c:v>
                </c:pt>
                <c:pt idx="1016">
                  <c:v>4.1073989648936901E-3</c:v>
                </c:pt>
                <c:pt idx="1017">
                  <c:v>4.8073996770359399E-3</c:v>
                </c:pt>
                <c:pt idx="1018">
                  <c:v>4.94831863216833E-3</c:v>
                </c:pt>
                <c:pt idx="1019">
                  <c:v>4.9239082803194199E-3</c:v>
                </c:pt>
                <c:pt idx="1020">
                  <c:v>4.9996643517260398E-3</c:v>
                </c:pt>
                <c:pt idx="1021">
                  <c:v>5.0225448761326199E-3</c:v>
                </c:pt>
                <c:pt idx="1022">
                  <c:v>4.2733853688291801E-3</c:v>
                </c:pt>
                <c:pt idx="1023">
                  <c:v>4.1692564525877699E-3</c:v>
                </c:pt>
                <c:pt idx="1024">
                  <c:v>4.10773646958077E-3</c:v>
                </c:pt>
                <c:pt idx="1025">
                  <c:v>3.88789351575871E-3</c:v>
                </c:pt>
                <c:pt idx="1026">
                  <c:v>3.7516524375234101E-3</c:v>
                </c:pt>
                <c:pt idx="1027">
                  <c:v>3.79882418410604E-3</c:v>
                </c:pt>
                <c:pt idx="1028">
                  <c:v>4.0049508719725898E-3</c:v>
                </c:pt>
                <c:pt idx="1029">
                  <c:v>4.0084436810688103E-3</c:v>
                </c:pt>
                <c:pt idx="1030">
                  <c:v>4.1959072781041599E-3</c:v>
                </c:pt>
                <c:pt idx="1031">
                  <c:v>4.9169487883984698E-3</c:v>
                </c:pt>
                <c:pt idx="1032">
                  <c:v>5.9614617551600902E-3</c:v>
                </c:pt>
                <c:pt idx="1033">
                  <c:v>6.6661202562195501E-3</c:v>
                </c:pt>
                <c:pt idx="1034">
                  <c:v>6.7241080013254202E-3</c:v>
                </c:pt>
                <c:pt idx="1035">
                  <c:v>8.1125834266517795E-3</c:v>
                </c:pt>
                <c:pt idx="1036">
                  <c:v>7.7416092767333602E-3</c:v>
                </c:pt>
                <c:pt idx="1037">
                  <c:v>6.88209899620213E-3</c:v>
                </c:pt>
                <c:pt idx="1038">
                  <c:v>6.8720505786604097E-3</c:v>
                </c:pt>
                <c:pt idx="1039">
                  <c:v>7.6473498069614503E-3</c:v>
                </c:pt>
                <c:pt idx="1040">
                  <c:v>6.8994593388408696E-3</c:v>
                </c:pt>
                <c:pt idx="1041">
                  <c:v>7.02065054234699E-3</c:v>
                </c:pt>
                <c:pt idx="1042">
                  <c:v>6.7272262976194796E-3</c:v>
                </c:pt>
                <c:pt idx="1043">
                  <c:v>5.8593842922075997E-3</c:v>
                </c:pt>
                <c:pt idx="1044">
                  <c:v>4.92676153410953E-3</c:v>
                </c:pt>
                <c:pt idx="1045">
                  <c:v>4.1057443273189104E-3</c:v>
                </c:pt>
                <c:pt idx="1046">
                  <c:v>3.6158603096301399E-3</c:v>
                </c:pt>
                <c:pt idx="1047">
                  <c:v>3.5789120939344402E-3</c:v>
                </c:pt>
                <c:pt idx="1048">
                  <c:v>3.5604180455791998E-3</c:v>
                </c:pt>
                <c:pt idx="1049">
                  <c:v>3.5785298155384202E-3</c:v>
                </c:pt>
                <c:pt idx="1050">
                  <c:v>3.5553632774094602E-3</c:v>
                </c:pt>
                <c:pt idx="1051">
                  <c:v>3.5086874465949298E-3</c:v>
                </c:pt>
                <c:pt idx="1052">
                  <c:v>3.5165546907121601E-3</c:v>
                </c:pt>
                <c:pt idx="1053">
                  <c:v>3.5951738395959198E-3</c:v>
                </c:pt>
                <c:pt idx="1054">
                  <c:v>4.0450526319005002E-3</c:v>
                </c:pt>
                <c:pt idx="1055">
                  <c:v>4.0889539632337499E-3</c:v>
                </c:pt>
                <c:pt idx="1056">
                  <c:v>4.1312125203357497E-3</c:v>
                </c:pt>
                <c:pt idx="1057">
                  <c:v>4.0469290560748699E-3</c:v>
                </c:pt>
                <c:pt idx="1058">
                  <c:v>3.9332017627346201E-3</c:v>
                </c:pt>
                <c:pt idx="1059">
                  <c:v>3.3833823070131401E-3</c:v>
                </c:pt>
                <c:pt idx="1060">
                  <c:v>3.3748022662487402E-3</c:v>
                </c:pt>
                <c:pt idx="1061">
                  <c:v>3.3758945386451501E-3</c:v>
                </c:pt>
                <c:pt idx="1062">
                  <c:v>3.4805421699386999E-3</c:v>
                </c:pt>
                <c:pt idx="1063">
                  <c:v>3.4041265586577801E-3</c:v>
                </c:pt>
                <c:pt idx="1064">
                  <c:v>3.5248068848632501E-3</c:v>
                </c:pt>
                <c:pt idx="1065">
                  <c:v>3.7321065185836702E-3</c:v>
                </c:pt>
                <c:pt idx="1066">
                  <c:v>3.75788964107906E-3</c:v>
                </c:pt>
                <c:pt idx="1067">
                  <c:v>3.7231701497461899E-3</c:v>
                </c:pt>
                <c:pt idx="1068">
                  <c:v>3.8366709553383301E-3</c:v>
                </c:pt>
                <c:pt idx="1069">
                  <c:v>4.0753864224893598E-3</c:v>
                </c:pt>
                <c:pt idx="1070">
                  <c:v>4.14670521731938E-3</c:v>
                </c:pt>
                <c:pt idx="1071">
                  <c:v>4.4361403659638901E-3</c:v>
                </c:pt>
                <c:pt idx="1072">
                  <c:v>4.7979428229945999E-3</c:v>
                </c:pt>
                <c:pt idx="1073">
                  <c:v>5.01966675517265E-3</c:v>
                </c:pt>
                <c:pt idx="1074">
                  <c:v>4.97676386831024E-3</c:v>
                </c:pt>
                <c:pt idx="1075">
                  <c:v>5.12051514355973E-3</c:v>
                </c:pt>
                <c:pt idx="1076">
                  <c:v>5.11780186067343E-3</c:v>
                </c:pt>
                <c:pt idx="1077">
                  <c:v>5.07382218030469E-3</c:v>
                </c:pt>
                <c:pt idx="1078">
                  <c:v>5.14385240920042E-3</c:v>
                </c:pt>
                <c:pt idx="1079">
                  <c:v>5.03252054630804E-3</c:v>
                </c:pt>
                <c:pt idx="1080">
                  <c:v>4.73693569291842E-3</c:v>
                </c:pt>
                <c:pt idx="1081">
                  <c:v>4.6216046576803404E-3</c:v>
                </c:pt>
                <c:pt idx="1082">
                  <c:v>4.47500819083074E-3</c:v>
                </c:pt>
                <c:pt idx="1083">
                  <c:v>4.3240938544378401E-3</c:v>
                </c:pt>
                <c:pt idx="1084">
                  <c:v>4.8933660915258404E-3</c:v>
                </c:pt>
                <c:pt idx="1085">
                  <c:v>4.9447183689512704E-3</c:v>
                </c:pt>
                <c:pt idx="1086">
                  <c:v>4.8935867646645202E-3</c:v>
                </c:pt>
                <c:pt idx="1087">
                  <c:v>4.8166458610509402E-3</c:v>
                </c:pt>
                <c:pt idx="1088">
                  <c:v>4.7768904498728402E-3</c:v>
                </c:pt>
                <c:pt idx="1089">
                  <c:v>4.0764919332416903E-3</c:v>
                </c:pt>
                <c:pt idx="1090">
                  <c:v>3.7366309316538499E-3</c:v>
                </c:pt>
                <c:pt idx="1091">
                  <c:v>3.3966181339412302E-3</c:v>
                </c:pt>
                <c:pt idx="1092">
                  <c:v>3.1319656796797201E-3</c:v>
                </c:pt>
                <c:pt idx="1093">
                  <c:v>2.7357062806486702E-3</c:v>
                </c:pt>
                <c:pt idx="1094">
                  <c:v>2.49107340643421E-3</c:v>
                </c:pt>
                <c:pt idx="1095">
                  <c:v>2.4133285488053698E-3</c:v>
                </c:pt>
                <c:pt idx="1096">
                  <c:v>2.4500656556077699E-3</c:v>
                </c:pt>
                <c:pt idx="1097">
                  <c:v>2.5119103458656998E-3</c:v>
                </c:pt>
                <c:pt idx="1098">
                  <c:v>2.4431231252265199E-3</c:v>
                </c:pt>
                <c:pt idx="1099">
                  <c:v>2.36209756082201E-3</c:v>
                </c:pt>
                <c:pt idx="1100">
                  <c:v>2.4161191036008701E-3</c:v>
                </c:pt>
                <c:pt idx="1101">
                  <c:v>2.3067490414170901E-3</c:v>
                </c:pt>
                <c:pt idx="1102">
                  <c:v>2.1959095094041298E-3</c:v>
                </c:pt>
                <c:pt idx="1103">
                  <c:v>2.4993102737038198E-3</c:v>
                </c:pt>
                <c:pt idx="1104">
                  <c:v>2.9371194926506002E-3</c:v>
                </c:pt>
                <c:pt idx="1105">
                  <c:v>2.8969096638492798E-3</c:v>
                </c:pt>
                <c:pt idx="1106">
                  <c:v>2.9015332422112302E-3</c:v>
                </c:pt>
                <c:pt idx="1107">
                  <c:v>3.0001901719569199E-3</c:v>
                </c:pt>
                <c:pt idx="1108">
                  <c:v>2.6682415358348101E-3</c:v>
                </c:pt>
                <c:pt idx="1109">
                  <c:v>2.2102028978186802E-3</c:v>
                </c:pt>
                <c:pt idx="1110">
                  <c:v>2.2042501863870599E-3</c:v>
                </c:pt>
                <c:pt idx="1111">
                  <c:v>2.1936958123829398E-3</c:v>
                </c:pt>
                <c:pt idx="1112">
                  <c:v>2.0680254593647101E-3</c:v>
                </c:pt>
                <c:pt idx="1113">
                  <c:v>2.2176812750744602E-3</c:v>
                </c:pt>
                <c:pt idx="1114">
                  <c:v>2.2653962174557598E-3</c:v>
                </c:pt>
                <c:pt idx="1115">
                  <c:v>2.3156970935861898E-3</c:v>
                </c:pt>
                <c:pt idx="1116">
                  <c:v>2.3162029055509401E-3</c:v>
                </c:pt>
                <c:pt idx="1117">
                  <c:v>2.22988573214844E-3</c:v>
                </c:pt>
                <c:pt idx="1118">
                  <c:v>2.0413929927186902E-3</c:v>
                </c:pt>
                <c:pt idx="1119">
                  <c:v>2.0229446550261302E-3</c:v>
                </c:pt>
                <c:pt idx="1120">
                  <c:v>1.91154424202889E-3</c:v>
                </c:pt>
                <c:pt idx="1121">
                  <c:v>1.8634480646887799E-3</c:v>
                </c:pt>
                <c:pt idx="1122">
                  <c:v>2.0129441436866399E-3</c:v>
                </c:pt>
                <c:pt idx="1123">
                  <c:v>4.7938171366001397E-3</c:v>
                </c:pt>
                <c:pt idx="1124">
                  <c:v>4.8755527527442203E-3</c:v>
                </c:pt>
                <c:pt idx="1125">
                  <c:v>4.82738903507579E-3</c:v>
                </c:pt>
                <c:pt idx="1126">
                  <c:v>4.8339113856966697E-3</c:v>
                </c:pt>
                <c:pt idx="1127">
                  <c:v>5.9964743022349496E-3</c:v>
                </c:pt>
                <c:pt idx="1128">
                  <c:v>3.9209917153014504E-3</c:v>
                </c:pt>
                <c:pt idx="1129">
                  <c:v>3.9243625127323304E-3</c:v>
                </c:pt>
                <c:pt idx="1130">
                  <c:v>4.1009532248073898E-3</c:v>
                </c:pt>
                <c:pt idx="1131">
                  <c:v>4.8417575194935596E-3</c:v>
                </c:pt>
                <c:pt idx="1132">
                  <c:v>3.7043195440220099E-3</c:v>
                </c:pt>
                <c:pt idx="1133">
                  <c:v>3.2328519203861398E-3</c:v>
                </c:pt>
                <c:pt idx="1134">
                  <c:v>3.7732832543134198E-3</c:v>
                </c:pt>
                <c:pt idx="1135">
                  <c:v>5.0279447104871504E-3</c:v>
                </c:pt>
                <c:pt idx="1136">
                  <c:v>4.7947608813126803E-3</c:v>
                </c:pt>
                <c:pt idx="1137">
                  <c:v>5.2167993387889E-3</c:v>
                </c:pt>
                <c:pt idx="1138">
                  <c:v>6.1728503122899401E-3</c:v>
                </c:pt>
                <c:pt idx="1139">
                  <c:v>5.9554642911856699E-3</c:v>
                </c:pt>
                <c:pt idx="1140">
                  <c:v>5.0744554639381304E-3</c:v>
                </c:pt>
                <c:pt idx="1141">
                  <c:v>4.9851035837235802E-3</c:v>
                </c:pt>
                <c:pt idx="1142">
                  <c:v>4.9684777416934504E-3</c:v>
                </c:pt>
                <c:pt idx="1143">
                  <c:v>4.3794353350299301E-3</c:v>
                </c:pt>
                <c:pt idx="1144">
                  <c:v>4.7736421664194397E-3</c:v>
                </c:pt>
                <c:pt idx="1145">
                  <c:v>5.2087633846055002E-3</c:v>
                </c:pt>
                <c:pt idx="1146">
                  <c:v>5.9020116460069896E-3</c:v>
                </c:pt>
                <c:pt idx="1147">
                  <c:v>6.5574578053188698E-3</c:v>
                </c:pt>
                <c:pt idx="1148">
                  <c:v>7.0367665746587198E-3</c:v>
                </c:pt>
                <c:pt idx="1149">
                  <c:v>7.6533417468395096E-3</c:v>
                </c:pt>
                <c:pt idx="1150">
                  <c:v>7.6038065229088103E-3</c:v>
                </c:pt>
                <c:pt idx="1151">
                  <c:v>7.3490263854613701E-3</c:v>
                </c:pt>
                <c:pt idx="1152">
                  <c:v>7.1152365453965201E-3</c:v>
                </c:pt>
                <c:pt idx="1153">
                  <c:v>6.9343263241977496E-3</c:v>
                </c:pt>
                <c:pt idx="1154">
                  <c:v>6.3540264089023699E-3</c:v>
                </c:pt>
                <c:pt idx="1155">
                  <c:v>6.6197422859455403E-3</c:v>
                </c:pt>
                <c:pt idx="1156">
                  <c:v>7.35483251986106E-3</c:v>
                </c:pt>
                <c:pt idx="1157">
                  <c:v>8.1546161559088604E-3</c:v>
                </c:pt>
                <c:pt idx="1158">
                  <c:v>9.2923455672854396E-3</c:v>
                </c:pt>
                <c:pt idx="1159">
                  <c:v>1.010992900677E-2</c:v>
                </c:pt>
                <c:pt idx="1160">
                  <c:v>1.01967279109855E-2</c:v>
                </c:pt>
                <c:pt idx="1161">
                  <c:v>9.80004885458312E-3</c:v>
                </c:pt>
                <c:pt idx="1162">
                  <c:v>9.1776207282252501E-3</c:v>
                </c:pt>
                <c:pt idx="1163">
                  <c:v>8.7210445272257794E-3</c:v>
                </c:pt>
                <c:pt idx="1164">
                  <c:v>8.0785404994848306E-3</c:v>
                </c:pt>
                <c:pt idx="1165">
                  <c:v>7.9687925537749501E-3</c:v>
                </c:pt>
                <c:pt idx="1166">
                  <c:v>7.8230043606548998E-3</c:v>
                </c:pt>
                <c:pt idx="1167">
                  <c:v>7.6443282848386498E-3</c:v>
                </c:pt>
                <c:pt idx="1168">
                  <c:v>7.2833198229554199E-3</c:v>
                </c:pt>
                <c:pt idx="1169">
                  <c:v>7.3068964593242204E-3</c:v>
                </c:pt>
                <c:pt idx="1170">
                  <c:v>7.2153415154564996E-3</c:v>
                </c:pt>
                <c:pt idx="1171">
                  <c:v>7.3167279499543004E-3</c:v>
                </c:pt>
                <c:pt idx="1172">
                  <c:v>7.6082913358021202E-3</c:v>
                </c:pt>
                <c:pt idx="1173">
                  <c:v>7.8455035098975896E-3</c:v>
                </c:pt>
                <c:pt idx="1174">
                  <c:v>8.0690725079490197E-3</c:v>
                </c:pt>
                <c:pt idx="1175">
                  <c:v>8.2060945607424999E-3</c:v>
                </c:pt>
                <c:pt idx="1176">
                  <c:v>8.1705854595418501E-3</c:v>
                </c:pt>
                <c:pt idx="1177">
                  <c:v>7.9429813684190401E-3</c:v>
                </c:pt>
                <c:pt idx="1178">
                  <c:v>7.4859904090356496E-3</c:v>
                </c:pt>
                <c:pt idx="1179">
                  <c:v>7.0191984473171798E-3</c:v>
                </c:pt>
                <c:pt idx="1180">
                  <c:v>6.5436255966628502E-3</c:v>
                </c:pt>
                <c:pt idx="1181">
                  <c:v>6.2039483674587101E-3</c:v>
                </c:pt>
                <c:pt idx="1182">
                  <c:v>5.8421359401755702E-3</c:v>
                </c:pt>
                <c:pt idx="1183">
                  <c:v>5.5285851222085297E-3</c:v>
                </c:pt>
                <c:pt idx="1184">
                  <c:v>5.3662872960584303E-3</c:v>
                </c:pt>
                <c:pt idx="1185">
                  <c:v>5.4373320488161599E-3</c:v>
                </c:pt>
                <c:pt idx="1186">
                  <c:v>5.8881800506946297E-3</c:v>
                </c:pt>
                <c:pt idx="1187">
                  <c:v>6.20373714786029E-3</c:v>
                </c:pt>
                <c:pt idx="1188">
                  <c:v>6.4925408317335499E-3</c:v>
                </c:pt>
                <c:pt idx="1189">
                  <c:v>6.5834588962500901E-3</c:v>
                </c:pt>
                <c:pt idx="1190">
                  <c:v>6.5938717718782699E-3</c:v>
                </c:pt>
                <c:pt idx="1191">
                  <c:v>6.0867850970730102E-3</c:v>
                </c:pt>
                <c:pt idx="1192">
                  <c:v>5.7195653927388799E-3</c:v>
                </c:pt>
                <c:pt idx="1193">
                  <c:v>5.3231237183768597E-3</c:v>
                </c:pt>
                <c:pt idx="1194">
                  <c:v>5.1096769716266997E-3</c:v>
                </c:pt>
                <c:pt idx="1195">
                  <c:v>4.8822388580530502E-3</c:v>
                </c:pt>
                <c:pt idx="1196">
                  <c:v>4.67321573136427E-3</c:v>
                </c:pt>
                <c:pt idx="1197">
                  <c:v>4.58681960058479E-3</c:v>
                </c:pt>
                <c:pt idx="1198">
                  <c:v>4.6010033902777704E-3</c:v>
                </c:pt>
                <c:pt idx="1199">
                  <c:v>4.5220632063279198E-3</c:v>
                </c:pt>
                <c:pt idx="1200">
                  <c:v>4.25523651242001E-3</c:v>
                </c:pt>
                <c:pt idx="1201">
                  <c:v>4.1090931814776899E-3</c:v>
                </c:pt>
                <c:pt idx="1202">
                  <c:v>3.9252012148522303E-3</c:v>
                </c:pt>
                <c:pt idx="1203">
                  <c:v>3.6576986998943101E-3</c:v>
                </c:pt>
                <c:pt idx="1204">
                  <c:v>3.55873372895458E-3</c:v>
                </c:pt>
                <c:pt idx="1205">
                  <c:v>3.5716544494109399E-3</c:v>
                </c:pt>
                <c:pt idx="1206">
                  <c:v>3.5514461700708899E-3</c:v>
                </c:pt>
                <c:pt idx="1207">
                  <c:v>3.4789049809891598E-3</c:v>
                </c:pt>
                <c:pt idx="1208">
                  <c:v>3.6253380073558699E-3</c:v>
                </c:pt>
                <c:pt idx="1209">
                  <c:v>3.6254741586159798E-3</c:v>
                </c:pt>
                <c:pt idx="1210">
                  <c:v>3.6212307504858601E-3</c:v>
                </c:pt>
                <c:pt idx="1211">
                  <c:v>3.6356517524023099E-3</c:v>
                </c:pt>
                <c:pt idx="1212">
                  <c:v>3.7775470330778499E-3</c:v>
                </c:pt>
                <c:pt idx="1213">
                  <c:v>3.6093299997586202E-3</c:v>
                </c:pt>
                <c:pt idx="1214">
                  <c:v>3.6611129777665498E-3</c:v>
                </c:pt>
                <c:pt idx="1215">
                  <c:v>3.7340400732478098E-3</c:v>
                </c:pt>
                <c:pt idx="1216">
                  <c:v>3.7971597708313901E-3</c:v>
                </c:pt>
                <c:pt idx="1217">
                  <c:v>3.7370248398760401E-3</c:v>
                </c:pt>
                <c:pt idx="1218">
                  <c:v>3.6998479291816301E-3</c:v>
                </c:pt>
                <c:pt idx="1219">
                  <c:v>3.5155872950640098E-3</c:v>
                </c:pt>
                <c:pt idx="1220">
                  <c:v>3.4544632361115501E-3</c:v>
                </c:pt>
                <c:pt idx="1221">
                  <c:v>3.1774429134482098E-3</c:v>
                </c:pt>
                <c:pt idx="1222">
                  <c:v>3.03222826272201E-3</c:v>
                </c:pt>
                <c:pt idx="1223">
                  <c:v>2.8114862676834598E-3</c:v>
                </c:pt>
                <c:pt idx="1224">
                  <c:v>2.7174803627311398E-3</c:v>
                </c:pt>
                <c:pt idx="1225">
                  <c:v>2.4711796606254298E-3</c:v>
                </c:pt>
                <c:pt idx="1226">
                  <c:v>2.4123422797421501E-3</c:v>
                </c:pt>
                <c:pt idx="1227">
                  <c:v>2.3172531073137599E-3</c:v>
                </c:pt>
                <c:pt idx="1228">
                  <c:v>2.4586919498577001E-3</c:v>
                </c:pt>
                <c:pt idx="1229">
                  <c:v>2.45223887846954E-3</c:v>
                </c:pt>
                <c:pt idx="1230">
                  <c:v>2.4529891955498901E-3</c:v>
                </c:pt>
                <c:pt idx="1231">
                  <c:v>2.4724149733726299E-3</c:v>
                </c:pt>
                <c:pt idx="1232">
                  <c:v>2.4649643143367099E-3</c:v>
                </c:pt>
                <c:pt idx="1233">
                  <c:v>2.3545722916942301E-3</c:v>
                </c:pt>
                <c:pt idx="1234">
                  <c:v>2.3268960651497599E-3</c:v>
                </c:pt>
                <c:pt idx="1235">
                  <c:v>2.3420250954812498E-3</c:v>
                </c:pt>
                <c:pt idx="1236">
                  <c:v>2.3311719750854498E-3</c:v>
                </c:pt>
                <c:pt idx="1237">
                  <c:v>2.3584410523935402E-3</c:v>
                </c:pt>
                <c:pt idx="1238">
                  <c:v>2.5126151501103401E-3</c:v>
                </c:pt>
                <c:pt idx="1239">
                  <c:v>2.5341288971547798E-3</c:v>
                </c:pt>
                <c:pt idx="1240">
                  <c:v>2.5508332553539699E-3</c:v>
                </c:pt>
                <c:pt idx="1241">
                  <c:v>2.5778568369438401E-3</c:v>
                </c:pt>
                <c:pt idx="1242">
                  <c:v>2.5930598458132402E-3</c:v>
                </c:pt>
                <c:pt idx="1243">
                  <c:v>2.3328149304691101E-3</c:v>
                </c:pt>
                <c:pt idx="1244">
                  <c:v>2.2523835529480798E-3</c:v>
                </c:pt>
                <c:pt idx="1245">
                  <c:v>2.1359908166319898E-3</c:v>
                </c:pt>
                <c:pt idx="1246">
                  <c:v>2.0194409288519502E-3</c:v>
                </c:pt>
                <c:pt idx="1247">
                  <c:v>1.9190564052125199E-3</c:v>
                </c:pt>
                <c:pt idx="1248">
                  <c:v>1.91790804575196E-3</c:v>
                </c:pt>
                <c:pt idx="1249">
                  <c:v>1.8636027379012299E-3</c:v>
                </c:pt>
                <c:pt idx="1250">
                  <c:v>1.84199397968488E-3</c:v>
                </c:pt>
                <c:pt idx="1251">
                  <c:v>1.8370915796392399E-3</c:v>
                </c:pt>
                <c:pt idx="1252">
                  <c:v>1.8518326626327699E-3</c:v>
                </c:pt>
                <c:pt idx="1253">
                  <c:v>1.9644605187696001E-3</c:v>
                </c:pt>
                <c:pt idx="1254">
                  <c:v>2.0899990223764101E-3</c:v>
                </c:pt>
                <c:pt idx="1255">
                  <c:v>2.2179362101811201E-3</c:v>
                </c:pt>
                <c:pt idx="1256">
                  <c:v>2.4401145746215298E-3</c:v>
                </c:pt>
                <c:pt idx="1257">
                  <c:v>2.49736286343467E-3</c:v>
                </c:pt>
                <c:pt idx="1258">
                  <c:v>2.5433864259790302E-3</c:v>
                </c:pt>
                <c:pt idx="1259">
                  <c:v>2.5821870465629602E-3</c:v>
                </c:pt>
                <c:pt idx="1260">
                  <c:v>2.5668051502924999E-3</c:v>
                </c:pt>
                <c:pt idx="1261">
                  <c:v>2.4903775519163102E-3</c:v>
                </c:pt>
                <c:pt idx="1262">
                  <c:v>2.5465935912741401E-3</c:v>
                </c:pt>
                <c:pt idx="1263">
                  <c:v>2.5002385788070098E-3</c:v>
                </c:pt>
                <c:pt idx="1264">
                  <c:v>2.4304250789824299E-3</c:v>
                </c:pt>
                <c:pt idx="1265">
                  <c:v>2.4581302801572899E-3</c:v>
                </c:pt>
                <c:pt idx="1266">
                  <c:v>2.49028569946838E-3</c:v>
                </c:pt>
                <c:pt idx="1267">
                  <c:v>2.48472044379176E-3</c:v>
                </c:pt>
                <c:pt idx="1268">
                  <c:v>2.72576755512067E-3</c:v>
                </c:pt>
                <c:pt idx="1269">
                  <c:v>2.94620384795062E-3</c:v>
                </c:pt>
                <c:pt idx="1270">
                  <c:v>3.0835921274411202E-3</c:v>
                </c:pt>
                <c:pt idx="1271">
                  <c:v>3.7682885696799701E-3</c:v>
                </c:pt>
                <c:pt idx="1272">
                  <c:v>3.9346996907145002E-3</c:v>
                </c:pt>
                <c:pt idx="1273">
                  <c:v>3.8793848211539201E-3</c:v>
                </c:pt>
                <c:pt idx="1274">
                  <c:v>3.7518158819820099E-3</c:v>
                </c:pt>
                <c:pt idx="1275">
                  <c:v>3.5258758015244301E-3</c:v>
                </c:pt>
                <c:pt idx="1276">
                  <c:v>2.7929217833705098E-3</c:v>
                </c:pt>
                <c:pt idx="1277">
                  <c:v>2.5075936476001599E-3</c:v>
                </c:pt>
                <c:pt idx="1278">
                  <c:v>2.3935296932009898E-3</c:v>
                </c:pt>
                <c:pt idx="1279">
                  <c:v>2.2853725513856901E-3</c:v>
                </c:pt>
                <c:pt idx="1280">
                  <c:v>2.42071650081379E-3</c:v>
                </c:pt>
                <c:pt idx="1281">
                  <c:v>2.5690643228359401E-3</c:v>
                </c:pt>
                <c:pt idx="1282">
                  <c:v>2.7293492901116902E-3</c:v>
                </c:pt>
                <c:pt idx="1283">
                  <c:v>2.6530448165466899E-3</c:v>
                </c:pt>
                <c:pt idx="1284">
                  <c:v>2.7347951066370398E-3</c:v>
                </c:pt>
                <c:pt idx="1285">
                  <c:v>2.61211774617808E-3</c:v>
                </c:pt>
                <c:pt idx="1286">
                  <c:v>2.3981071525297202E-3</c:v>
                </c:pt>
                <c:pt idx="1287">
                  <c:v>2.19438553669454E-3</c:v>
                </c:pt>
                <c:pt idx="1288">
                  <c:v>2.1069783460157302E-3</c:v>
                </c:pt>
                <c:pt idx="1289">
                  <c:v>1.9600535192384099E-3</c:v>
                </c:pt>
                <c:pt idx="1290">
                  <c:v>4.3012765558819799E-3</c:v>
                </c:pt>
                <c:pt idx="1291">
                  <c:v>4.23754775919609E-3</c:v>
                </c:pt>
                <c:pt idx="1292">
                  <c:v>4.17564045191048E-3</c:v>
                </c:pt>
                <c:pt idx="1293">
                  <c:v>4.0980259679970904E-3</c:v>
                </c:pt>
                <c:pt idx="1294">
                  <c:v>4.04403789737164E-3</c:v>
                </c:pt>
                <c:pt idx="1295">
                  <c:v>1.55287227102082E-3</c:v>
                </c:pt>
                <c:pt idx="1296">
                  <c:v>1.4593279586091799E-3</c:v>
                </c:pt>
                <c:pt idx="1297">
                  <c:v>1.5857290347139001E-3</c:v>
                </c:pt>
                <c:pt idx="1298">
                  <c:v>2.0181298381199701E-3</c:v>
                </c:pt>
                <c:pt idx="1299">
                  <c:v>2.81640483896145E-3</c:v>
                </c:pt>
                <c:pt idx="1300">
                  <c:v>3.78702094930397E-3</c:v>
                </c:pt>
                <c:pt idx="1301">
                  <c:v>5.3949598199843204E-3</c:v>
                </c:pt>
                <c:pt idx="1302">
                  <c:v>5.53815810115836E-3</c:v>
                </c:pt>
                <c:pt idx="1303">
                  <c:v>5.3009241744806498E-3</c:v>
                </c:pt>
                <c:pt idx="1304">
                  <c:v>4.7224673427171699E-3</c:v>
                </c:pt>
                <c:pt idx="1305">
                  <c:v>3.6784289500044298E-3</c:v>
                </c:pt>
                <c:pt idx="1306">
                  <c:v>2.2304962658995699E-3</c:v>
                </c:pt>
                <c:pt idx="1307">
                  <c:v>1.9562742741559501E-3</c:v>
                </c:pt>
                <c:pt idx="1308">
                  <c:v>2.5448191570293598E-3</c:v>
                </c:pt>
                <c:pt idx="1309">
                  <c:v>2.23977738344714E-3</c:v>
                </c:pt>
                <c:pt idx="1310">
                  <c:v>2.2098813385709399E-3</c:v>
                </c:pt>
                <c:pt idx="1311">
                  <c:v>2.0700201195274102E-3</c:v>
                </c:pt>
                <c:pt idx="1312">
                  <c:v>2.1379156232148701E-3</c:v>
                </c:pt>
                <c:pt idx="1313">
                  <c:v>1.20995481742369E-3</c:v>
                </c:pt>
                <c:pt idx="1314">
                  <c:v>1.17024014146014E-3</c:v>
                </c:pt>
                <c:pt idx="1315">
                  <c:v>1.1667491834190401E-3</c:v>
                </c:pt>
                <c:pt idx="1316">
                  <c:v>1.04395665389463E-3</c:v>
                </c:pt>
                <c:pt idx="1317">
                  <c:v>8.4145163155776995E-4</c:v>
                </c:pt>
                <c:pt idx="1318">
                  <c:v>9.2543196595334996E-4</c:v>
                </c:pt>
                <c:pt idx="1319">
                  <c:v>9.6977652971322597E-4</c:v>
                </c:pt>
                <c:pt idx="1320">
                  <c:v>1.02028841120108E-3</c:v>
                </c:pt>
                <c:pt idx="1321">
                  <c:v>1.08931822698317E-3</c:v>
                </c:pt>
                <c:pt idx="1322">
                  <c:v>1.16359491614162E-3</c:v>
                </c:pt>
                <c:pt idx="1323">
                  <c:v>1.0601302452538401E-3</c:v>
                </c:pt>
                <c:pt idx="1324">
                  <c:v>1.0369969252769699E-3</c:v>
                </c:pt>
                <c:pt idx="1325">
                  <c:v>1.03584423785258E-3</c:v>
                </c:pt>
                <c:pt idx="1326">
                  <c:v>1.0487923708540599E-3</c:v>
                </c:pt>
                <c:pt idx="1327">
                  <c:v>1.0725556708068499E-3</c:v>
                </c:pt>
                <c:pt idx="1328">
                  <c:v>1.17178348076794E-3</c:v>
                </c:pt>
                <c:pt idx="1329">
                  <c:v>1.25131983074929E-3</c:v>
                </c:pt>
                <c:pt idx="1330">
                  <c:v>1.24780188016171E-3</c:v>
                </c:pt>
                <c:pt idx="1331">
                  <c:v>1.26369144162114E-3</c:v>
                </c:pt>
                <c:pt idx="1332">
                  <c:v>1.24590840601868E-3</c:v>
                </c:pt>
                <c:pt idx="1333">
                  <c:v>1.31079994731215E-3</c:v>
                </c:pt>
                <c:pt idx="1334">
                  <c:v>1.3532076176293801E-3</c:v>
                </c:pt>
                <c:pt idx="1335">
                  <c:v>1.54483691219132E-3</c:v>
                </c:pt>
                <c:pt idx="1336">
                  <c:v>1.5735958137279599E-3</c:v>
                </c:pt>
                <c:pt idx="1337">
                  <c:v>1.6193133023611099E-3</c:v>
                </c:pt>
                <c:pt idx="1338">
                  <c:v>1.59178454100863E-3</c:v>
                </c:pt>
                <c:pt idx="1339">
                  <c:v>1.5582378596846499E-3</c:v>
                </c:pt>
                <c:pt idx="1340">
                  <c:v>1.5098871886353199E-3</c:v>
                </c:pt>
                <c:pt idx="1341">
                  <c:v>1.48955757774299E-3</c:v>
                </c:pt>
                <c:pt idx="1342">
                  <c:v>1.55791743357387E-3</c:v>
                </c:pt>
                <c:pt idx="1343">
                  <c:v>1.5425136473816499E-3</c:v>
                </c:pt>
                <c:pt idx="1344">
                  <c:v>1.5467097122215201E-3</c:v>
                </c:pt>
                <c:pt idx="1345">
                  <c:v>1.4181188248161599E-3</c:v>
                </c:pt>
                <c:pt idx="1346">
                  <c:v>1.41579415937529E-3</c:v>
                </c:pt>
                <c:pt idx="1347">
                  <c:v>1.33682435646747E-3</c:v>
                </c:pt>
                <c:pt idx="1348">
                  <c:v>1.3068370810426599E-3</c:v>
                </c:pt>
                <c:pt idx="1349">
                  <c:v>1.27897423106106E-3</c:v>
                </c:pt>
                <c:pt idx="1350">
                  <c:v>1.29300544705094E-3</c:v>
                </c:pt>
                <c:pt idx="1351">
                  <c:v>1.28368482528124E-3</c:v>
                </c:pt>
                <c:pt idx="1352">
                  <c:v>1.31865297305477E-3</c:v>
                </c:pt>
                <c:pt idx="1353">
                  <c:v>1.3283385793639399E-3</c:v>
                </c:pt>
                <c:pt idx="1354">
                  <c:v>1.3656414570403499E-3</c:v>
                </c:pt>
                <c:pt idx="1355">
                  <c:v>1.42804466379966E-3</c:v>
                </c:pt>
                <c:pt idx="1356">
                  <c:v>1.45547906374165E-3</c:v>
                </c:pt>
                <c:pt idx="1357">
                  <c:v>1.45415416691991E-3</c:v>
                </c:pt>
                <c:pt idx="1358">
                  <c:v>1.5032559139006199E-3</c:v>
                </c:pt>
                <c:pt idx="1359">
                  <c:v>1.56269299203747E-3</c:v>
                </c:pt>
                <c:pt idx="1360">
                  <c:v>1.7612593681429799E-3</c:v>
                </c:pt>
                <c:pt idx="1361">
                  <c:v>1.75472500531949E-3</c:v>
                </c:pt>
                <c:pt idx="1362">
                  <c:v>1.70715134436156E-3</c:v>
                </c:pt>
                <c:pt idx="1363">
                  <c:v>1.6262559309815699E-3</c:v>
                </c:pt>
                <c:pt idx="1364">
                  <c:v>1.5308466949862599E-3</c:v>
                </c:pt>
                <c:pt idx="1365">
                  <c:v>1.24289759420537E-3</c:v>
                </c:pt>
                <c:pt idx="1366">
                  <c:v>1.1801474861043301E-3</c:v>
                </c:pt>
                <c:pt idx="1367">
                  <c:v>1.18242455835942E-3</c:v>
                </c:pt>
                <c:pt idx="1368">
                  <c:v>1.1407889818412799E-3</c:v>
                </c:pt>
                <c:pt idx="1369">
                  <c:v>1.10668562019681E-3</c:v>
                </c:pt>
                <c:pt idx="1370">
                  <c:v>1.0697678685287399E-3</c:v>
                </c:pt>
                <c:pt idx="1371">
                  <c:v>1.0292591414399199E-3</c:v>
                </c:pt>
                <c:pt idx="1372">
                  <c:v>9.5523000195222999E-4</c:v>
                </c:pt>
                <c:pt idx="1373">
                  <c:v>9.1880238662860004E-4</c:v>
                </c:pt>
                <c:pt idx="1374">
                  <c:v>8.9550040568448701E-4</c:v>
                </c:pt>
                <c:pt idx="1375">
                  <c:v>9.3835742998971204E-4</c:v>
                </c:pt>
                <c:pt idx="1376">
                  <c:v>9.7599959734501597E-4</c:v>
                </c:pt>
                <c:pt idx="1377">
                  <c:v>1.03145576270738E-3</c:v>
                </c:pt>
                <c:pt idx="1378">
                  <c:v>1.1696815456249299E-3</c:v>
                </c:pt>
                <c:pt idx="1379">
                  <c:v>2.10578980339179E-3</c:v>
                </c:pt>
                <c:pt idx="1380">
                  <c:v>2.13667963798986E-3</c:v>
                </c:pt>
                <c:pt idx="1381">
                  <c:v>2.2792911482629602E-3</c:v>
                </c:pt>
                <c:pt idx="1382">
                  <c:v>2.61758707681634E-3</c:v>
                </c:pt>
                <c:pt idx="1383">
                  <c:v>4.5985435827651704E-3</c:v>
                </c:pt>
                <c:pt idx="1384">
                  <c:v>3.68977554760556E-3</c:v>
                </c:pt>
                <c:pt idx="1385">
                  <c:v>3.74708465554282E-3</c:v>
                </c:pt>
                <c:pt idx="1386">
                  <c:v>3.6866781956219098E-3</c:v>
                </c:pt>
                <c:pt idx="1387">
                  <c:v>3.4073597486299501E-3</c:v>
                </c:pt>
                <c:pt idx="1388">
                  <c:v>1.3736663956593999E-3</c:v>
                </c:pt>
                <c:pt idx="1389">
                  <c:v>1.41164927964746E-3</c:v>
                </c:pt>
                <c:pt idx="1390">
                  <c:v>1.31707569204914E-3</c:v>
                </c:pt>
                <c:pt idx="1391">
                  <c:v>1.2427713880244599E-3</c:v>
                </c:pt>
                <c:pt idx="1392">
                  <c:v>1.2114740398826E-3</c:v>
                </c:pt>
                <c:pt idx="1393">
                  <c:v>1.2131107090615301E-3</c:v>
                </c:pt>
                <c:pt idx="1394">
                  <c:v>1.1913147228750599E-3</c:v>
                </c:pt>
                <c:pt idx="1395">
                  <c:v>1.1843209077683099E-3</c:v>
                </c:pt>
                <c:pt idx="1396">
                  <c:v>1.15719585093077E-3</c:v>
                </c:pt>
                <c:pt idx="1397">
                  <c:v>1.08319812173054E-3</c:v>
                </c:pt>
                <c:pt idx="1398">
                  <c:v>1.0041245140325499E-3</c:v>
                </c:pt>
                <c:pt idx="1399">
                  <c:v>9.9217954153005793E-4</c:v>
                </c:pt>
                <c:pt idx="1400">
                  <c:v>9.8476040187899091E-4</c:v>
                </c:pt>
                <c:pt idx="1401">
                  <c:v>1.0107886511352901E-3</c:v>
                </c:pt>
                <c:pt idx="1402">
                  <c:v>1.0705926418163E-3</c:v>
                </c:pt>
                <c:pt idx="1403">
                  <c:v>1.1565708604382801E-3</c:v>
                </c:pt>
                <c:pt idx="1404">
                  <c:v>1.3176654982313199E-3</c:v>
                </c:pt>
                <c:pt idx="1405">
                  <c:v>1.4635765668553401E-3</c:v>
                </c:pt>
                <c:pt idx="1406">
                  <c:v>1.5576611392204901E-3</c:v>
                </c:pt>
                <c:pt idx="1407">
                  <c:v>1.5391920983758799E-3</c:v>
                </c:pt>
                <c:pt idx="1408">
                  <c:v>1.51751746723532E-3</c:v>
                </c:pt>
                <c:pt idx="1409">
                  <c:v>1.4004217029195999E-3</c:v>
                </c:pt>
                <c:pt idx="1410">
                  <c:v>1.26431920324018E-3</c:v>
                </c:pt>
                <c:pt idx="1411">
                  <c:v>1.21131000364134E-3</c:v>
                </c:pt>
                <c:pt idx="1412">
                  <c:v>1.17306501914288E-3</c:v>
                </c:pt>
                <c:pt idx="1413">
                  <c:v>1.19069351948627E-3</c:v>
                </c:pt>
                <c:pt idx="1414">
                  <c:v>1.2050388601256899E-3</c:v>
                </c:pt>
                <c:pt idx="1415">
                  <c:v>1.2172807485313201E-3</c:v>
                </c:pt>
                <c:pt idx="1416">
                  <c:v>1.20418772289097E-3</c:v>
                </c:pt>
                <c:pt idx="1417">
                  <c:v>1.2560901460403301E-3</c:v>
                </c:pt>
                <c:pt idx="1418">
                  <c:v>1.2176017198043199E-3</c:v>
                </c:pt>
                <c:pt idx="1419">
                  <c:v>1.1644378993498101E-3</c:v>
                </c:pt>
                <c:pt idx="1420">
                  <c:v>1.1701509021039701E-3</c:v>
                </c:pt>
                <c:pt idx="1421">
                  <c:v>1.1765912926313799E-3</c:v>
                </c:pt>
                <c:pt idx="1422">
                  <c:v>1.1975966432634601E-3</c:v>
                </c:pt>
                <c:pt idx="1423">
                  <c:v>1.24522592650957E-3</c:v>
                </c:pt>
                <c:pt idx="1424">
                  <c:v>1.3370097384676901E-3</c:v>
                </c:pt>
                <c:pt idx="1425">
                  <c:v>1.39501390276909E-3</c:v>
                </c:pt>
                <c:pt idx="1426">
                  <c:v>1.4460441470354401E-3</c:v>
                </c:pt>
                <c:pt idx="1427">
                  <c:v>1.48322332919952E-3</c:v>
                </c:pt>
                <c:pt idx="1428">
                  <c:v>1.53457328781952E-3</c:v>
                </c:pt>
                <c:pt idx="1429">
                  <c:v>1.64182865019508E-3</c:v>
                </c:pt>
                <c:pt idx="1430">
                  <c:v>1.74069192310497E-3</c:v>
                </c:pt>
                <c:pt idx="1431">
                  <c:v>1.7962242901759201E-3</c:v>
                </c:pt>
                <c:pt idx="1432">
                  <c:v>1.8846013370639699E-3</c:v>
                </c:pt>
                <c:pt idx="1433">
                  <c:v>1.9236022950033199E-3</c:v>
                </c:pt>
                <c:pt idx="1434">
                  <c:v>1.8455278611815701E-3</c:v>
                </c:pt>
                <c:pt idx="1435">
                  <c:v>1.8042574974101199E-3</c:v>
                </c:pt>
                <c:pt idx="1436">
                  <c:v>1.8019173072823501E-3</c:v>
                </c:pt>
                <c:pt idx="1437">
                  <c:v>1.8144563082102599E-3</c:v>
                </c:pt>
                <c:pt idx="1438">
                  <c:v>1.8804545415070199E-3</c:v>
                </c:pt>
                <c:pt idx="1439">
                  <c:v>1.89837675365098E-3</c:v>
                </c:pt>
                <c:pt idx="1440">
                  <c:v>1.93070384230123E-3</c:v>
                </c:pt>
                <c:pt idx="1441">
                  <c:v>2.02278211457549E-3</c:v>
                </c:pt>
                <c:pt idx="1442">
                  <c:v>2.07604788822781E-3</c:v>
                </c:pt>
                <c:pt idx="1443">
                  <c:v>2.0929786266482E-3</c:v>
                </c:pt>
                <c:pt idx="1444">
                  <c:v>2.2204274122909901E-3</c:v>
                </c:pt>
                <c:pt idx="1445">
                  <c:v>2.2993977918141601E-3</c:v>
                </c:pt>
                <c:pt idx="1446">
                  <c:v>2.3789712098738099E-3</c:v>
                </c:pt>
                <c:pt idx="1447">
                  <c:v>2.4641802420144999E-3</c:v>
                </c:pt>
                <c:pt idx="1448">
                  <c:v>2.57187234791929E-3</c:v>
                </c:pt>
                <c:pt idx="1449">
                  <c:v>2.5790591417040498E-3</c:v>
                </c:pt>
                <c:pt idx="1450">
                  <c:v>2.605404602355E-3</c:v>
                </c:pt>
                <c:pt idx="1451">
                  <c:v>2.5644481894480601E-3</c:v>
                </c:pt>
                <c:pt idx="1452">
                  <c:v>2.5048197186975799E-3</c:v>
                </c:pt>
                <c:pt idx="1453">
                  <c:v>2.4808233464142502E-3</c:v>
                </c:pt>
                <c:pt idx="1454">
                  <c:v>2.5240326389478901E-3</c:v>
                </c:pt>
                <c:pt idx="1455">
                  <c:v>2.5726153981079601E-3</c:v>
                </c:pt>
                <c:pt idx="1456">
                  <c:v>2.6870739696934699E-3</c:v>
                </c:pt>
                <c:pt idx="1457">
                  <c:v>2.84717878103919E-3</c:v>
                </c:pt>
                <c:pt idx="1458">
                  <c:v>3.1029793337524298E-3</c:v>
                </c:pt>
                <c:pt idx="1459">
                  <c:v>3.4283034648056598E-3</c:v>
                </c:pt>
                <c:pt idx="1460">
                  <c:v>3.9636492368189903E-3</c:v>
                </c:pt>
                <c:pt idx="1461">
                  <c:v>4.7821078931682996E-3</c:v>
                </c:pt>
                <c:pt idx="1462">
                  <c:v>5.8258724601042396E-3</c:v>
                </c:pt>
                <c:pt idx="1463">
                  <c:v>7.0931091887106602E-3</c:v>
                </c:pt>
                <c:pt idx="1464">
                  <c:v>8.4859817190312704E-3</c:v>
                </c:pt>
                <c:pt idx="1465">
                  <c:v>9.4401673531597594E-3</c:v>
                </c:pt>
                <c:pt idx="1466">
                  <c:v>1.0009763395290101E-2</c:v>
                </c:pt>
                <c:pt idx="1467">
                  <c:v>1.0249875109152901E-2</c:v>
                </c:pt>
                <c:pt idx="1468">
                  <c:v>1.0253556202655801E-2</c:v>
                </c:pt>
                <c:pt idx="1469">
                  <c:v>1.0195321016407501E-2</c:v>
                </c:pt>
                <c:pt idx="1470">
                  <c:v>1.05947909509707E-2</c:v>
                </c:pt>
                <c:pt idx="1471">
                  <c:v>1.0919578773508101E-2</c:v>
                </c:pt>
                <c:pt idx="1472">
                  <c:v>1.12916638931321E-2</c:v>
                </c:pt>
                <c:pt idx="1473">
                  <c:v>1.1680796431825E-2</c:v>
                </c:pt>
                <c:pt idx="1474">
                  <c:v>1.1745244074067501E-2</c:v>
                </c:pt>
                <c:pt idx="1475">
                  <c:v>1.15209989042315E-2</c:v>
                </c:pt>
                <c:pt idx="1476">
                  <c:v>1.13551040291876E-2</c:v>
                </c:pt>
                <c:pt idx="1477">
                  <c:v>1.11133011492576E-2</c:v>
                </c:pt>
                <c:pt idx="1478">
                  <c:v>1.0803617580139599E-2</c:v>
                </c:pt>
                <c:pt idx="1479">
                  <c:v>1.06823401380056E-2</c:v>
                </c:pt>
                <c:pt idx="1480">
                  <c:v>1.09053625509148E-2</c:v>
                </c:pt>
                <c:pt idx="1481">
                  <c:v>1.13913431940791E-2</c:v>
                </c:pt>
                <c:pt idx="1482">
                  <c:v>1.2029795783993699E-2</c:v>
                </c:pt>
                <c:pt idx="1483">
                  <c:v>1.1992154183659599E-2</c:v>
                </c:pt>
                <c:pt idx="1484">
                  <c:v>1.19359931477041E-2</c:v>
                </c:pt>
                <c:pt idx="1485">
                  <c:v>1.1977119368574599E-2</c:v>
                </c:pt>
                <c:pt idx="1486">
                  <c:v>1.2070633516048999E-2</c:v>
                </c:pt>
                <c:pt idx="1487">
                  <c:v>1.19396715982439E-2</c:v>
                </c:pt>
                <c:pt idx="1488">
                  <c:v>1.27098317480887E-2</c:v>
                </c:pt>
                <c:pt idx="1489">
                  <c:v>1.3085213106692001E-2</c:v>
                </c:pt>
                <c:pt idx="1490">
                  <c:v>1.31744576550197E-2</c:v>
                </c:pt>
                <c:pt idx="1491">
                  <c:v>1.3238890304506101E-2</c:v>
                </c:pt>
                <c:pt idx="1492">
                  <c:v>1.3309062356040799E-2</c:v>
                </c:pt>
                <c:pt idx="1493">
                  <c:v>1.34269630292995E-2</c:v>
                </c:pt>
                <c:pt idx="1494">
                  <c:v>1.4353602243597699E-2</c:v>
                </c:pt>
                <c:pt idx="1495">
                  <c:v>1.5429572398252701E-2</c:v>
                </c:pt>
                <c:pt idx="1496">
                  <c:v>1.6328446505264198E-2</c:v>
                </c:pt>
                <c:pt idx="1497">
                  <c:v>1.6936605104632099E-2</c:v>
                </c:pt>
                <c:pt idx="1498">
                  <c:v>1.7862134096869001E-2</c:v>
                </c:pt>
                <c:pt idx="1499">
                  <c:v>1.79245711951188E-2</c:v>
                </c:pt>
                <c:pt idx="1500">
                  <c:v>1.7488736185830401E-2</c:v>
                </c:pt>
                <c:pt idx="1501">
                  <c:v>1.7185595025793102E-2</c:v>
                </c:pt>
                <c:pt idx="1502">
                  <c:v>1.7613743576695401E-2</c:v>
                </c:pt>
                <c:pt idx="1503">
                  <c:v>1.7334516312837101E-2</c:v>
                </c:pt>
                <c:pt idx="1504">
                  <c:v>1.7238423191985899E-2</c:v>
                </c:pt>
                <c:pt idx="1505">
                  <c:v>1.7463995284955399E-2</c:v>
                </c:pt>
                <c:pt idx="1506">
                  <c:v>1.7220048479596801E-2</c:v>
                </c:pt>
                <c:pt idx="1507">
                  <c:v>1.7125352475795601E-2</c:v>
                </c:pt>
                <c:pt idx="1508">
                  <c:v>1.70129601394255E-2</c:v>
                </c:pt>
                <c:pt idx="1509">
                  <c:v>1.67455234029802E-2</c:v>
                </c:pt>
                <c:pt idx="1510">
                  <c:v>1.6430261095786401E-2</c:v>
                </c:pt>
                <c:pt idx="1511">
                  <c:v>1.6256734057655001E-2</c:v>
                </c:pt>
                <c:pt idx="1512">
                  <c:v>1.5779943764219199E-2</c:v>
                </c:pt>
                <c:pt idx="1513">
                  <c:v>1.52842761499676E-2</c:v>
                </c:pt>
                <c:pt idx="1514">
                  <c:v>1.5347161580047199E-2</c:v>
                </c:pt>
                <c:pt idx="1515">
                  <c:v>1.5340023915342201E-2</c:v>
                </c:pt>
                <c:pt idx="1516">
                  <c:v>1.5024680379959699E-2</c:v>
                </c:pt>
                <c:pt idx="1517">
                  <c:v>1.44659718792564E-2</c:v>
                </c:pt>
                <c:pt idx="1518">
                  <c:v>1.42218390049963E-2</c:v>
                </c:pt>
                <c:pt idx="1519">
                  <c:v>1.31558801685564E-2</c:v>
                </c:pt>
                <c:pt idx="1520">
                  <c:v>1.22712687255072E-2</c:v>
                </c:pt>
                <c:pt idx="1521">
                  <c:v>1.21254740443912E-2</c:v>
                </c:pt>
                <c:pt idx="1522">
                  <c:v>1.2342546353074701E-2</c:v>
                </c:pt>
                <c:pt idx="1523">
                  <c:v>1.2432222750244601E-2</c:v>
                </c:pt>
                <c:pt idx="1524">
                  <c:v>1.31495450001444E-2</c:v>
                </c:pt>
                <c:pt idx="1525">
                  <c:v>1.37190699762258E-2</c:v>
                </c:pt>
                <c:pt idx="1526">
                  <c:v>1.42281996114138E-2</c:v>
                </c:pt>
                <c:pt idx="1527">
                  <c:v>1.43493387855193E-2</c:v>
                </c:pt>
                <c:pt idx="1528">
                  <c:v>1.5211679514918201E-2</c:v>
                </c:pt>
                <c:pt idx="1529">
                  <c:v>1.55076787660783E-2</c:v>
                </c:pt>
                <c:pt idx="1530">
                  <c:v>1.54748876411001E-2</c:v>
                </c:pt>
                <c:pt idx="1531">
                  <c:v>1.5586706462237299E-2</c:v>
                </c:pt>
                <c:pt idx="1532">
                  <c:v>1.5932358100377599E-2</c:v>
                </c:pt>
                <c:pt idx="1533">
                  <c:v>1.5657492332684701E-2</c:v>
                </c:pt>
                <c:pt idx="1534">
                  <c:v>1.6159631831133201E-2</c:v>
                </c:pt>
                <c:pt idx="1535">
                  <c:v>1.6538151864715099E-2</c:v>
                </c:pt>
                <c:pt idx="1536">
                  <c:v>1.67013678675615E-2</c:v>
                </c:pt>
                <c:pt idx="1537">
                  <c:v>1.6989754026598899E-2</c:v>
                </c:pt>
                <c:pt idx="1538">
                  <c:v>1.7436408561452298E-2</c:v>
                </c:pt>
                <c:pt idx="1539">
                  <c:v>1.7234467606273701E-2</c:v>
                </c:pt>
                <c:pt idx="1540">
                  <c:v>1.7851256104046701E-2</c:v>
                </c:pt>
                <c:pt idx="1541">
                  <c:v>1.7700360626631901E-2</c:v>
                </c:pt>
                <c:pt idx="1542">
                  <c:v>1.7663873020308599E-2</c:v>
                </c:pt>
                <c:pt idx="1543">
                  <c:v>1.7575120180703199E-2</c:v>
                </c:pt>
                <c:pt idx="1544">
                  <c:v>1.7678406046277701E-2</c:v>
                </c:pt>
                <c:pt idx="1545">
                  <c:v>1.7257999419063901E-2</c:v>
                </c:pt>
                <c:pt idx="1546">
                  <c:v>1.6889895145172001E-2</c:v>
                </c:pt>
                <c:pt idx="1547">
                  <c:v>1.6425458637062101E-2</c:v>
                </c:pt>
                <c:pt idx="1548">
                  <c:v>1.5893441735519799E-2</c:v>
                </c:pt>
                <c:pt idx="1549">
                  <c:v>1.5879284074989099E-2</c:v>
                </c:pt>
                <c:pt idx="1550">
                  <c:v>1.5870150823884498E-2</c:v>
                </c:pt>
                <c:pt idx="1551">
                  <c:v>1.6486268148332199E-2</c:v>
                </c:pt>
                <c:pt idx="1552">
                  <c:v>1.6830138513137201E-2</c:v>
                </c:pt>
                <c:pt idx="1553">
                  <c:v>1.73492686636109E-2</c:v>
                </c:pt>
                <c:pt idx="1554">
                  <c:v>1.69859633945071E-2</c:v>
                </c:pt>
                <c:pt idx="1555">
                  <c:v>1.65629833110792E-2</c:v>
                </c:pt>
                <c:pt idx="1556">
                  <c:v>1.5934288994535799E-2</c:v>
                </c:pt>
                <c:pt idx="1557">
                  <c:v>1.5181099031249199E-2</c:v>
                </c:pt>
                <c:pt idx="1558">
                  <c:v>1.62309868362168E-2</c:v>
                </c:pt>
                <c:pt idx="1559">
                  <c:v>1.57980436893683E-2</c:v>
                </c:pt>
                <c:pt idx="1560">
                  <c:v>1.5910211338956998E-2</c:v>
                </c:pt>
                <c:pt idx="1561">
                  <c:v>1.6164995983660502E-2</c:v>
                </c:pt>
                <c:pt idx="1562">
                  <c:v>1.6885951313052299E-2</c:v>
                </c:pt>
                <c:pt idx="1563">
                  <c:v>1.4764602751551399E-2</c:v>
                </c:pt>
                <c:pt idx="1564">
                  <c:v>1.5250122628473899E-2</c:v>
                </c:pt>
                <c:pt idx="1565">
                  <c:v>1.6109740418233501E-2</c:v>
                </c:pt>
                <c:pt idx="1566">
                  <c:v>1.6636587403051701E-2</c:v>
                </c:pt>
                <c:pt idx="1567">
                  <c:v>1.8001426296627401E-2</c:v>
                </c:pt>
                <c:pt idx="1568">
                  <c:v>1.8893736963441599E-2</c:v>
                </c:pt>
                <c:pt idx="1569">
                  <c:v>1.9545430901301199E-2</c:v>
                </c:pt>
                <c:pt idx="1570">
                  <c:v>1.9410371572707301E-2</c:v>
                </c:pt>
                <c:pt idx="1571">
                  <c:v>1.9591435970258801E-2</c:v>
                </c:pt>
                <c:pt idx="1572">
                  <c:v>1.84258525921565E-2</c:v>
                </c:pt>
                <c:pt idx="1573">
                  <c:v>1.8745454957654801E-2</c:v>
                </c:pt>
                <c:pt idx="1574">
                  <c:v>1.8244417110331899E-2</c:v>
                </c:pt>
                <c:pt idx="1575">
                  <c:v>1.7628237157022001E-2</c:v>
                </c:pt>
                <c:pt idx="1576">
                  <c:v>1.83179543798461E-2</c:v>
                </c:pt>
                <c:pt idx="1577">
                  <c:v>1.8156773333357801E-2</c:v>
                </c:pt>
                <c:pt idx="1578">
                  <c:v>1.7293896320884902E-2</c:v>
                </c:pt>
                <c:pt idx="1579">
                  <c:v>1.6353945973804102E-2</c:v>
                </c:pt>
                <c:pt idx="1580">
                  <c:v>1.53442793223043E-2</c:v>
                </c:pt>
                <c:pt idx="1581">
                  <c:v>1.30810127959772E-2</c:v>
                </c:pt>
                <c:pt idx="1582">
                  <c:v>1.16794159145991E-2</c:v>
                </c:pt>
                <c:pt idx="1583">
                  <c:v>1.0998692482099601E-2</c:v>
                </c:pt>
                <c:pt idx="1584">
                  <c:v>1.0480044574470901E-2</c:v>
                </c:pt>
                <c:pt idx="1585">
                  <c:v>1.0327632180899601E-2</c:v>
                </c:pt>
                <c:pt idx="1586">
                  <c:v>9.8905655211294595E-3</c:v>
                </c:pt>
                <c:pt idx="1587">
                  <c:v>9.7207276561474595E-3</c:v>
                </c:pt>
                <c:pt idx="1588">
                  <c:v>9.0547382056509699E-3</c:v>
                </c:pt>
                <c:pt idx="1589">
                  <c:v>8.6149135196516794E-3</c:v>
                </c:pt>
                <c:pt idx="1590">
                  <c:v>8.2521244553983002E-3</c:v>
                </c:pt>
                <c:pt idx="1591">
                  <c:v>7.9850184655880906E-3</c:v>
                </c:pt>
                <c:pt idx="1592">
                  <c:v>7.6288017738394996E-3</c:v>
                </c:pt>
                <c:pt idx="1593">
                  <c:v>7.3052348911060499E-3</c:v>
                </c:pt>
                <c:pt idx="1594">
                  <c:v>7.3881288118103801E-3</c:v>
                </c:pt>
                <c:pt idx="1595">
                  <c:v>7.3570344395916098E-3</c:v>
                </c:pt>
                <c:pt idx="1596">
                  <c:v>7.5923153590436096E-3</c:v>
                </c:pt>
                <c:pt idx="1597">
                  <c:v>7.6160415177464798E-3</c:v>
                </c:pt>
                <c:pt idx="1598">
                  <c:v>7.9401041772277602E-3</c:v>
                </c:pt>
                <c:pt idx="1599">
                  <c:v>8.2160629697127403E-3</c:v>
                </c:pt>
                <c:pt idx="1600">
                  <c:v>8.4159666293779408E-3</c:v>
                </c:pt>
                <c:pt idx="1601">
                  <c:v>8.2079065536835999E-3</c:v>
                </c:pt>
                <c:pt idx="1602">
                  <c:v>8.1828877595540098E-3</c:v>
                </c:pt>
                <c:pt idx="1603">
                  <c:v>7.9351334623267902E-3</c:v>
                </c:pt>
                <c:pt idx="1604">
                  <c:v>7.5908554307790397E-3</c:v>
                </c:pt>
                <c:pt idx="1605">
                  <c:v>7.4045437168242497E-3</c:v>
                </c:pt>
                <c:pt idx="1606">
                  <c:v>7.4575041006949196E-3</c:v>
                </c:pt>
                <c:pt idx="1607">
                  <c:v>7.3558978941215799E-3</c:v>
                </c:pt>
                <c:pt idx="1608">
                  <c:v>7.5211208005699299E-3</c:v>
                </c:pt>
                <c:pt idx="1609">
                  <c:v>7.3392379000267799E-3</c:v>
                </c:pt>
                <c:pt idx="1610">
                  <c:v>7.1879934287490304E-3</c:v>
                </c:pt>
                <c:pt idx="1611">
                  <c:v>7.0967982830580801E-3</c:v>
                </c:pt>
                <c:pt idx="1612">
                  <c:v>7.3556672179349502E-3</c:v>
                </c:pt>
                <c:pt idx="1613">
                  <c:v>7.8022107504310996E-3</c:v>
                </c:pt>
                <c:pt idx="1614">
                  <c:v>8.2072676825004701E-3</c:v>
                </c:pt>
                <c:pt idx="1615">
                  <c:v>8.2078063878320198E-3</c:v>
                </c:pt>
                <c:pt idx="1616">
                  <c:v>8.1356245413005297E-3</c:v>
                </c:pt>
                <c:pt idx="1617">
                  <c:v>7.8387167914749593E-3</c:v>
                </c:pt>
                <c:pt idx="1618">
                  <c:v>7.4743347879971103E-3</c:v>
                </c:pt>
                <c:pt idx="1619">
                  <c:v>7.4995473436593203E-3</c:v>
                </c:pt>
                <c:pt idx="1620">
                  <c:v>7.7534717172625398E-3</c:v>
                </c:pt>
                <c:pt idx="1621">
                  <c:v>7.8888914049574498E-3</c:v>
                </c:pt>
                <c:pt idx="1622">
                  <c:v>8.0131572060634197E-3</c:v>
                </c:pt>
                <c:pt idx="1623">
                  <c:v>7.7089217125138601E-3</c:v>
                </c:pt>
                <c:pt idx="1624">
                  <c:v>7.5370337892847698E-3</c:v>
                </c:pt>
                <c:pt idx="1625">
                  <c:v>7.5440425435027202E-3</c:v>
                </c:pt>
                <c:pt idx="1626">
                  <c:v>7.7044271455592901E-3</c:v>
                </c:pt>
                <c:pt idx="1627">
                  <c:v>7.8929130389698392E-3</c:v>
                </c:pt>
                <c:pt idx="1628">
                  <c:v>8.5213518426451099E-3</c:v>
                </c:pt>
                <c:pt idx="1629">
                  <c:v>8.9326339735451201E-3</c:v>
                </c:pt>
                <c:pt idx="1630">
                  <c:v>9.1746738367300702E-3</c:v>
                </c:pt>
                <c:pt idx="1631">
                  <c:v>9.5069421686230296E-3</c:v>
                </c:pt>
                <c:pt idx="1632">
                  <c:v>1.0061095927400799E-2</c:v>
                </c:pt>
                <c:pt idx="1633">
                  <c:v>1.07106348552784E-2</c:v>
                </c:pt>
                <c:pt idx="1634">
                  <c:v>1.1232233897022499E-2</c:v>
                </c:pt>
                <c:pt idx="1635">
                  <c:v>1.1825918536354301E-2</c:v>
                </c:pt>
                <c:pt idx="1636">
                  <c:v>1.23991315789517E-2</c:v>
                </c:pt>
                <c:pt idx="1637">
                  <c:v>1.30691940088402E-2</c:v>
                </c:pt>
                <c:pt idx="1638">
                  <c:v>1.3619244492448701E-2</c:v>
                </c:pt>
                <c:pt idx="1639">
                  <c:v>1.39605720701506E-2</c:v>
                </c:pt>
                <c:pt idx="1640">
                  <c:v>1.48648960391949E-2</c:v>
                </c:pt>
                <c:pt idx="1641">
                  <c:v>1.5476459111195801E-2</c:v>
                </c:pt>
                <c:pt idx="1642">
                  <c:v>1.5672601573690399E-2</c:v>
                </c:pt>
                <c:pt idx="1643">
                  <c:v>1.59455666612211E-2</c:v>
                </c:pt>
                <c:pt idx="1644">
                  <c:v>1.6301959010042399E-2</c:v>
                </c:pt>
                <c:pt idx="1645">
                  <c:v>1.6463189187957101E-2</c:v>
                </c:pt>
                <c:pt idx="1646">
                  <c:v>1.70198508114397E-2</c:v>
                </c:pt>
                <c:pt idx="1647">
                  <c:v>1.7197560040940401E-2</c:v>
                </c:pt>
                <c:pt idx="1648">
                  <c:v>1.7122414564288299E-2</c:v>
                </c:pt>
                <c:pt idx="1649">
                  <c:v>1.6769260912234799E-2</c:v>
                </c:pt>
                <c:pt idx="1650">
                  <c:v>1.6437432066753199E-2</c:v>
                </c:pt>
                <c:pt idx="1651">
                  <c:v>1.6026597014965401E-2</c:v>
                </c:pt>
                <c:pt idx="1652">
                  <c:v>1.6179107018334901E-2</c:v>
                </c:pt>
                <c:pt idx="1653">
                  <c:v>1.61441925784346E-2</c:v>
                </c:pt>
                <c:pt idx="1654">
                  <c:v>1.6183211788152001E-2</c:v>
                </c:pt>
                <c:pt idx="1655">
                  <c:v>1.59430747641576E-2</c:v>
                </c:pt>
                <c:pt idx="1656">
                  <c:v>1.55508941971828E-2</c:v>
                </c:pt>
                <c:pt idx="1657">
                  <c:v>1.53324566919318E-2</c:v>
                </c:pt>
                <c:pt idx="1658">
                  <c:v>1.5385239320527299E-2</c:v>
                </c:pt>
                <c:pt idx="1659">
                  <c:v>1.55719122904159E-2</c:v>
                </c:pt>
                <c:pt idx="1660">
                  <c:v>1.5545479290908999E-2</c:v>
                </c:pt>
                <c:pt idx="1661">
                  <c:v>1.58299872081899E-2</c:v>
                </c:pt>
                <c:pt idx="1662">
                  <c:v>1.6012111104635001E-2</c:v>
                </c:pt>
                <c:pt idx="1663">
                  <c:v>1.6250861013742599E-2</c:v>
                </c:pt>
                <c:pt idx="1664">
                  <c:v>1.7024167497813599E-2</c:v>
                </c:pt>
                <c:pt idx="1665">
                  <c:v>1.79767703194306E-2</c:v>
                </c:pt>
                <c:pt idx="1666">
                  <c:v>1.853549756549E-2</c:v>
                </c:pt>
                <c:pt idx="1667">
                  <c:v>1.8723439871912401E-2</c:v>
                </c:pt>
                <c:pt idx="1668">
                  <c:v>1.9501941071250702E-2</c:v>
                </c:pt>
                <c:pt idx="1669">
                  <c:v>1.9598327471858801E-2</c:v>
                </c:pt>
                <c:pt idx="1670">
                  <c:v>1.9651780364418302E-2</c:v>
                </c:pt>
                <c:pt idx="1671">
                  <c:v>1.9919691809568499E-2</c:v>
                </c:pt>
                <c:pt idx="1672">
                  <c:v>2.04759907768273E-2</c:v>
                </c:pt>
                <c:pt idx="1673">
                  <c:v>2.0479383433775401E-2</c:v>
                </c:pt>
                <c:pt idx="1674">
                  <c:v>2.09847154795814E-2</c:v>
                </c:pt>
                <c:pt idx="1675">
                  <c:v>2.1665735497809799E-2</c:v>
                </c:pt>
                <c:pt idx="1676">
                  <c:v>2.2363930402258099E-2</c:v>
                </c:pt>
                <c:pt idx="1677">
                  <c:v>2.3113756207939401E-2</c:v>
                </c:pt>
                <c:pt idx="1678">
                  <c:v>2.3200305272456499E-2</c:v>
                </c:pt>
                <c:pt idx="1679">
                  <c:v>2.2857415725379401E-2</c:v>
                </c:pt>
                <c:pt idx="1680">
                  <c:v>2.2730989976858299E-2</c:v>
                </c:pt>
                <c:pt idx="1681">
                  <c:v>2.24781398987032E-2</c:v>
                </c:pt>
                <c:pt idx="1682">
                  <c:v>2.21165480505944E-2</c:v>
                </c:pt>
                <c:pt idx="1683">
                  <c:v>2.2125818492784999E-2</c:v>
                </c:pt>
                <c:pt idx="1684">
                  <c:v>2.2277375085233E-2</c:v>
                </c:pt>
                <c:pt idx="1685">
                  <c:v>2.16797032057791E-2</c:v>
                </c:pt>
                <c:pt idx="1686">
                  <c:v>2.08156052380296E-2</c:v>
                </c:pt>
                <c:pt idx="1687">
                  <c:v>1.97257971172815E-2</c:v>
                </c:pt>
                <c:pt idx="1688">
                  <c:v>1.90236990079681E-2</c:v>
                </c:pt>
                <c:pt idx="1689">
                  <c:v>1.8390427337377099E-2</c:v>
                </c:pt>
                <c:pt idx="1690">
                  <c:v>1.81283494337127E-2</c:v>
                </c:pt>
                <c:pt idx="1691">
                  <c:v>1.8524379047923499E-2</c:v>
                </c:pt>
                <c:pt idx="1692">
                  <c:v>1.9136767091656501E-2</c:v>
                </c:pt>
                <c:pt idx="1693">
                  <c:v>1.9455624038253901E-2</c:v>
                </c:pt>
                <c:pt idx="1694">
                  <c:v>1.9764025487469802E-2</c:v>
                </c:pt>
                <c:pt idx="1695">
                  <c:v>1.96668191707433E-2</c:v>
                </c:pt>
                <c:pt idx="1696">
                  <c:v>1.9474423857715299E-2</c:v>
                </c:pt>
                <c:pt idx="1697">
                  <c:v>1.8944087206110901E-2</c:v>
                </c:pt>
                <c:pt idx="1698">
                  <c:v>1.8729776581780599E-2</c:v>
                </c:pt>
                <c:pt idx="1699">
                  <c:v>1.84037351348246E-2</c:v>
                </c:pt>
                <c:pt idx="1700">
                  <c:v>1.8388745026792701E-2</c:v>
                </c:pt>
                <c:pt idx="1701">
                  <c:v>1.8468284415998199E-2</c:v>
                </c:pt>
                <c:pt idx="1702">
                  <c:v>1.8767111729387501E-2</c:v>
                </c:pt>
                <c:pt idx="1703">
                  <c:v>1.8690605743796E-2</c:v>
                </c:pt>
                <c:pt idx="1704">
                  <c:v>1.8740063605749101E-2</c:v>
                </c:pt>
                <c:pt idx="1705">
                  <c:v>1.8530170018697702E-2</c:v>
                </c:pt>
                <c:pt idx="1706">
                  <c:v>1.8074055669637601E-2</c:v>
                </c:pt>
                <c:pt idx="1707">
                  <c:v>1.79960252712313E-2</c:v>
                </c:pt>
                <c:pt idx="1708">
                  <c:v>1.77948294364541E-2</c:v>
                </c:pt>
                <c:pt idx="1709">
                  <c:v>1.7570291589324698E-2</c:v>
                </c:pt>
                <c:pt idx="1710">
                  <c:v>1.7724054698126698E-2</c:v>
                </c:pt>
                <c:pt idx="1711">
                  <c:v>1.9002689166707401E-2</c:v>
                </c:pt>
                <c:pt idx="1712">
                  <c:v>1.9212081006995799E-2</c:v>
                </c:pt>
                <c:pt idx="1713">
                  <c:v>1.97130005233201E-2</c:v>
                </c:pt>
                <c:pt idx="1714">
                  <c:v>2.0025846653332902E-2</c:v>
                </c:pt>
                <c:pt idx="1715">
                  <c:v>1.9732063299806198E-2</c:v>
                </c:pt>
                <c:pt idx="1716">
                  <c:v>1.7933878521086698E-2</c:v>
                </c:pt>
                <c:pt idx="1717">
                  <c:v>1.6592191723537299E-2</c:v>
                </c:pt>
                <c:pt idx="1718">
                  <c:v>1.53514616441688E-2</c:v>
                </c:pt>
                <c:pt idx="1719">
                  <c:v>1.44651171968786E-2</c:v>
                </c:pt>
                <c:pt idx="1720">
                  <c:v>1.35629100306515E-2</c:v>
                </c:pt>
                <c:pt idx="1721">
                  <c:v>1.24986670124683E-2</c:v>
                </c:pt>
                <c:pt idx="1722">
                  <c:v>1.20340763297314E-2</c:v>
                </c:pt>
                <c:pt idx="1723">
                  <c:v>1.1173469230171E-2</c:v>
                </c:pt>
                <c:pt idx="1724">
                  <c:v>1.02608243727626E-2</c:v>
                </c:pt>
                <c:pt idx="1725">
                  <c:v>9.9519902455189099E-3</c:v>
                </c:pt>
                <c:pt idx="1726">
                  <c:v>9.9377571102721701E-3</c:v>
                </c:pt>
                <c:pt idx="1727">
                  <c:v>9.66406598898557E-3</c:v>
                </c:pt>
                <c:pt idx="1728">
                  <c:v>9.5984673063858397E-3</c:v>
                </c:pt>
                <c:pt idx="1729">
                  <c:v>9.3941262195399704E-3</c:v>
                </c:pt>
                <c:pt idx="1730">
                  <c:v>9.1875192729529691E-3</c:v>
                </c:pt>
                <c:pt idx="1731">
                  <c:v>9.1401041331313996E-3</c:v>
                </c:pt>
                <c:pt idx="1732">
                  <c:v>9.23326478311382E-3</c:v>
                </c:pt>
                <c:pt idx="1733">
                  <c:v>9.0162294627589307E-3</c:v>
                </c:pt>
                <c:pt idx="1734">
                  <c:v>9.2140095279901208E-3</c:v>
                </c:pt>
                <c:pt idx="1735">
                  <c:v>9.4203841252165996E-3</c:v>
                </c:pt>
                <c:pt idx="1736">
                  <c:v>9.5424211292990703E-3</c:v>
                </c:pt>
                <c:pt idx="1737">
                  <c:v>9.6348535358142199E-3</c:v>
                </c:pt>
                <c:pt idx="1738">
                  <c:v>9.9947541735726803E-3</c:v>
                </c:pt>
                <c:pt idx="1739">
                  <c:v>1.0161995444281599E-2</c:v>
                </c:pt>
                <c:pt idx="1740">
                  <c:v>1.0166696152248999E-2</c:v>
                </c:pt>
                <c:pt idx="1741">
                  <c:v>1.0533262099998501E-2</c:v>
                </c:pt>
                <c:pt idx="1742">
                  <c:v>1.0467341110040799E-2</c:v>
                </c:pt>
                <c:pt idx="1743">
                  <c:v>1.0122632388735E-2</c:v>
                </c:pt>
                <c:pt idx="1744">
                  <c:v>9.6954433375174703E-3</c:v>
                </c:pt>
                <c:pt idx="1745">
                  <c:v>9.1912981870669094E-3</c:v>
                </c:pt>
                <c:pt idx="1746">
                  <c:v>8.4178160703313205E-3</c:v>
                </c:pt>
                <c:pt idx="1747">
                  <c:v>7.9304182573150805E-3</c:v>
                </c:pt>
                <c:pt idx="1748">
                  <c:v>7.6358782902476701E-3</c:v>
                </c:pt>
                <c:pt idx="1749">
                  <c:v>7.4276013304530797E-3</c:v>
                </c:pt>
                <c:pt idx="1750">
                  <c:v>7.2645639048560199E-3</c:v>
                </c:pt>
                <c:pt idx="1751">
                  <c:v>7.0676340886197701E-3</c:v>
                </c:pt>
                <c:pt idx="1752">
                  <c:v>7.0135630665772797E-3</c:v>
                </c:pt>
                <c:pt idx="1753">
                  <c:v>6.7774720774878899E-3</c:v>
                </c:pt>
                <c:pt idx="1754">
                  <c:v>6.76419688948775E-3</c:v>
                </c:pt>
                <c:pt idx="1755">
                  <c:v>6.9026331063261597E-3</c:v>
                </c:pt>
                <c:pt idx="1756">
                  <c:v>7.06497217663453E-3</c:v>
                </c:pt>
                <c:pt idx="1757">
                  <c:v>7.2050835579107299E-3</c:v>
                </c:pt>
                <c:pt idx="1758">
                  <c:v>7.6829786776826297E-3</c:v>
                </c:pt>
                <c:pt idx="1759">
                  <c:v>7.81437200635356E-3</c:v>
                </c:pt>
                <c:pt idx="1760">
                  <c:v>7.9128307249152399E-3</c:v>
                </c:pt>
                <c:pt idx="1761">
                  <c:v>7.8586554361134205E-3</c:v>
                </c:pt>
                <c:pt idx="1762">
                  <c:v>7.8145421766060603E-3</c:v>
                </c:pt>
                <c:pt idx="1763">
                  <c:v>7.5611430895013397E-3</c:v>
                </c:pt>
                <c:pt idx="1764">
                  <c:v>7.4415363982000202E-3</c:v>
                </c:pt>
                <c:pt idx="1765">
                  <c:v>7.1497138520646604E-3</c:v>
                </c:pt>
                <c:pt idx="1766">
                  <c:v>7.0802753781631497E-3</c:v>
                </c:pt>
                <c:pt idx="1767">
                  <c:v>7.0166251655877001E-3</c:v>
                </c:pt>
                <c:pt idx="1768">
                  <c:v>7.1210901556304999E-3</c:v>
                </c:pt>
                <c:pt idx="1769">
                  <c:v>6.9732780046105197E-3</c:v>
                </c:pt>
                <c:pt idx="1770">
                  <c:v>6.9435187785568397E-3</c:v>
                </c:pt>
                <c:pt idx="1771">
                  <c:v>6.8337975258451799E-3</c:v>
                </c:pt>
                <c:pt idx="1772">
                  <c:v>6.5802220168626503E-3</c:v>
                </c:pt>
                <c:pt idx="1773">
                  <c:v>6.1059170896548103E-3</c:v>
                </c:pt>
                <c:pt idx="1774">
                  <c:v>6.2705619350156699E-3</c:v>
                </c:pt>
                <c:pt idx="1775">
                  <c:v>6.2469352680316901E-3</c:v>
                </c:pt>
                <c:pt idx="1776">
                  <c:v>6.2745091919433798E-3</c:v>
                </c:pt>
                <c:pt idx="1777">
                  <c:v>6.4421651219449304E-3</c:v>
                </c:pt>
                <c:pt idx="1778">
                  <c:v>6.6201727689296896E-3</c:v>
                </c:pt>
                <c:pt idx="1779">
                  <c:v>6.5072162742656897E-3</c:v>
                </c:pt>
                <c:pt idx="1780">
                  <c:v>1.41025320848349E-2</c:v>
                </c:pt>
                <c:pt idx="1781">
                  <c:v>1.43684747805076E-2</c:v>
                </c:pt>
                <c:pt idx="1782">
                  <c:v>1.44569784575783E-2</c:v>
                </c:pt>
                <c:pt idx="1783">
                  <c:v>1.4467315116136E-2</c:v>
                </c:pt>
                <c:pt idx="1784">
                  <c:v>1.45313812080777E-2</c:v>
                </c:pt>
                <c:pt idx="1785">
                  <c:v>7.13313894946856E-3</c:v>
                </c:pt>
                <c:pt idx="1786">
                  <c:v>7.1828621743876596E-3</c:v>
                </c:pt>
                <c:pt idx="1787">
                  <c:v>7.1335010124164598E-3</c:v>
                </c:pt>
                <c:pt idx="1788">
                  <c:v>7.1833538606834299E-3</c:v>
                </c:pt>
                <c:pt idx="1789">
                  <c:v>7.1873762641649396E-3</c:v>
                </c:pt>
                <c:pt idx="1790">
                  <c:v>7.0870234908204698E-3</c:v>
                </c:pt>
                <c:pt idx="1791">
                  <c:v>6.86000824400591E-3</c:v>
                </c:pt>
                <c:pt idx="1792">
                  <c:v>6.9019330217104701E-3</c:v>
                </c:pt>
                <c:pt idx="1793">
                  <c:v>6.8474107806562896E-3</c:v>
                </c:pt>
                <c:pt idx="1794">
                  <c:v>6.8960951880297798E-3</c:v>
                </c:pt>
                <c:pt idx="1795">
                  <c:v>7.0252679319610404E-3</c:v>
                </c:pt>
                <c:pt idx="1796">
                  <c:v>7.1158127352051797E-3</c:v>
                </c:pt>
                <c:pt idx="1797">
                  <c:v>7.1561970420438497E-3</c:v>
                </c:pt>
                <c:pt idx="1798">
                  <c:v>7.2970588737702397E-3</c:v>
                </c:pt>
                <c:pt idx="1799">
                  <c:v>7.32868602818754E-3</c:v>
                </c:pt>
                <c:pt idx="1800">
                  <c:v>7.2602692483201298E-3</c:v>
                </c:pt>
                <c:pt idx="1801">
                  <c:v>7.3263541229443997E-3</c:v>
                </c:pt>
                <c:pt idx="1802">
                  <c:v>7.4583323818448498E-3</c:v>
                </c:pt>
                <c:pt idx="1803">
                  <c:v>7.5157574170309997E-3</c:v>
                </c:pt>
                <c:pt idx="1804">
                  <c:v>7.3877301979920797E-3</c:v>
                </c:pt>
                <c:pt idx="1805">
                  <c:v>7.3984006344524102E-3</c:v>
                </c:pt>
                <c:pt idx="1806">
                  <c:v>7.1889105842000397E-3</c:v>
                </c:pt>
                <c:pt idx="1807">
                  <c:v>6.84531771251712E-3</c:v>
                </c:pt>
                <c:pt idx="1808">
                  <c:v>6.6036895521537102E-3</c:v>
                </c:pt>
                <c:pt idx="1809">
                  <c:v>6.6322144187626704E-3</c:v>
                </c:pt>
                <c:pt idx="1810">
                  <c:v>6.7558648229211404E-3</c:v>
                </c:pt>
                <c:pt idx="1811">
                  <c:v>7.0537743404348397E-3</c:v>
                </c:pt>
                <c:pt idx="1812">
                  <c:v>7.4720063579415304E-3</c:v>
                </c:pt>
                <c:pt idx="1813">
                  <c:v>7.7005149731215802E-3</c:v>
                </c:pt>
                <c:pt idx="1814">
                  <c:v>7.9115896230346205E-3</c:v>
                </c:pt>
                <c:pt idx="1815">
                  <c:v>9.9319913538728696E-3</c:v>
                </c:pt>
                <c:pt idx="1816">
                  <c:v>1.0009474453774101E-2</c:v>
                </c:pt>
                <c:pt idx="1817">
                  <c:v>9.8408546110362802E-3</c:v>
                </c:pt>
                <c:pt idx="1818">
                  <c:v>9.8943051814601793E-3</c:v>
                </c:pt>
                <c:pt idx="1819">
                  <c:v>9.8137161080595198E-3</c:v>
                </c:pt>
                <c:pt idx="1820">
                  <c:v>7.5835347942238198E-3</c:v>
                </c:pt>
                <c:pt idx="1821">
                  <c:v>7.2797610971818902E-3</c:v>
                </c:pt>
                <c:pt idx="1822">
                  <c:v>7.23815564374794E-3</c:v>
                </c:pt>
                <c:pt idx="1823">
                  <c:v>7.1540840278482704E-3</c:v>
                </c:pt>
                <c:pt idx="1824">
                  <c:v>7.23126997888935E-3</c:v>
                </c:pt>
                <c:pt idx="1825">
                  <c:v>7.5539508598214096E-3</c:v>
                </c:pt>
                <c:pt idx="1826">
                  <c:v>7.9324778023954403E-3</c:v>
                </c:pt>
                <c:pt idx="1827">
                  <c:v>8.3104737733815295E-3</c:v>
                </c:pt>
                <c:pt idx="1828">
                  <c:v>8.6558416817606194E-3</c:v>
                </c:pt>
                <c:pt idx="1829">
                  <c:v>8.2708833954041102E-3</c:v>
                </c:pt>
                <c:pt idx="1830">
                  <c:v>7.9571995195125908E-3</c:v>
                </c:pt>
                <c:pt idx="1831">
                  <c:v>7.37103833033182E-3</c:v>
                </c:pt>
                <c:pt idx="1832">
                  <c:v>6.7126431537824702E-3</c:v>
                </c:pt>
                <c:pt idx="1833">
                  <c:v>6.1028949575084304E-3</c:v>
                </c:pt>
                <c:pt idx="1834">
                  <c:v>6.3544780352162798E-3</c:v>
                </c:pt>
                <c:pt idx="1835">
                  <c:v>6.3930220913887403E-3</c:v>
                </c:pt>
                <c:pt idx="1836">
                  <c:v>6.4477886340995397E-3</c:v>
                </c:pt>
                <c:pt idx="1837">
                  <c:v>6.49198908462186E-3</c:v>
                </c:pt>
                <c:pt idx="1838">
                  <c:v>6.4007601707478301E-3</c:v>
                </c:pt>
                <c:pt idx="1839">
                  <c:v>6.0976839856467799E-3</c:v>
                </c:pt>
                <c:pt idx="1840">
                  <c:v>5.9839577767126896E-3</c:v>
                </c:pt>
                <c:pt idx="1841">
                  <c:v>5.88203036776679E-3</c:v>
                </c:pt>
                <c:pt idx="1842">
                  <c:v>5.9772850550861203E-3</c:v>
                </c:pt>
                <c:pt idx="1843">
                  <c:v>6.36349300407854E-3</c:v>
                </c:pt>
                <c:pt idx="1844">
                  <c:v>6.6116767789344503E-3</c:v>
                </c:pt>
                <c:pt idx="1845">
                  <c:v>6.6492863279796997E-3</c:v>
                </c:pt>
                <c:pt idx="1846">
                  <c:v>6.8396609517791399E-3</c:v>
                </c:pt>
                <c:pt idx="1847">
                  <c:v>6.9266756644341902E-3</c:v>
                </c:pt>
                <c:pt idx="1848">
                  <c:v>6.8899152796956104E-3</c:v>
                </c:pt>
                <c:pt idx="1849">
                  <c:v>7.1544823222743498E-3</c:v>
                </c:pt>
                <c:pt idx="1850">
                  <c:v>7.3887958442940497E-3</c:v>
                </c:pt>
                <c:pt idx="1851">
                  <c:v>7.5170070454054702E-3</c:v>
                </c:pt>
                <c:pt idx="1852">
                  <c:v>7.7821736241999997E-3</c:v>
                </c:pt>
                <c:pt idx="1853">
                  <c:v>7.9708467487056203E-3</c:v>
                </c:pt>
                <c:pt idx="1854">
                  <c:v>7.9795732346423995E-3</c:v>
                </c:pt>
                <c:pt idx="1855">
                  <c:v>8.1956008644713998E-3</c:v>
                </c:pt>
                <c:pt idx="1856">
                  <c:v>8.4657689842750801E-3</c:v>
                </c:pt>
                <c:pt idx="1857">
                  <c:v>8.5354149661173093E-3</c:v>
                </c:pt>
                <c:pt idx="1858">
                  <c:v>8.5655935096839997E-3</c:v>
                </c:pt>
                <c:pt idx="1859">
                  <c:v>8.3669874828526808E-3</c:v>
                </c:pt>
                <c:pt idx="1860">
                  <c:v>8.1061395280007699E-3</c:v>
                </c:pt>
                <c:pt idx="1861">
                  <c:v>7.8366368144879208E-3</c:v>
                </c:pt>
                <c:pt idx="1862">
                  <c:v>7.5356128130318499E-3</c:v>
                </c:pt>
                <c:pt idx="1863">
                  <c:v>7.3429659349621501E-3</c:v>
                </c:pt>
                <c:pt idx="1864">
                  <c:v>7.4117034658593298E-3</c:v>
                </c:pt>
                <c:pt idx="1865">
                  <c:v>7.3594757274465404E-3</c:v>
                </c:pt>
                <c:pt idx="1866">
                  <c:v>7.5506725795474201E-3</c:v>
                </c:pt>
                <c:pt idx="1867">
                  <c:v>7.6704799071139404E-3</c:v>
                </c:pt>
                <c:pt idx="1868">
                  <c:v>7.96000785246994E-3</c:v>
                </c:pt>
                <c:pt idx="1869">
                  <c:v>8.0635702855395008E-3</c:v>
                </c:pt>
                <c:pt idx="1870">
                  <c:v>8.2786804226858603E-3</c:v>
                </c:pt>
                <c:pt idx="1871">
                  <c:v>8.1126642362747605E-3</c:v>
                </c:pt>
                <c:pt idx="1872">
                  <c:v>7.9848778594015703E-3</c:v>
                </c:pt>
                <c:pt idx="1873">
                  <c:v>7.6243067493412904E-3</c:v>
                </c:pt>
                <c:pt idx="1874">
                  <c:v>7.2276196434305001E-3</c:v>
                </c:pt>
                <c:pt idx="1875">
                  <c:v>6.5695868027929004E-3</c:v>
                </c:pt>
                <c:pt idx="1876">
                  <c:v>6.3041087571650296E-3</c:v>
                </c:pt>
                <c:pt idx="1877">
                  <c:v>5.9405684798277099E-3</c:v>
                </c:pt>
                <c:pt idx="1878">
                  <c:v>5.5773078233626603E-3</c:v>
                </c:pt>
                <c:pt idx="1879">
                  <c:v>5.3347048435330004E-3</c:v>
                </c:pt>
                <c:pt idx="1880">
                  <c:v>5.32968633322749E-3</c:v>
                </c:pt>
                <c:pt idx="1881">
                  <c:v>5.12081460475398E-3</c:v>
                </c:pt>
                <c:pt idx="1882">
                  <c:v>5.1550576075694498E-3</c:v>
                </c:pt>
                <c:pt idx="1883">
                  <c:v>5.1524611683952896E-3</c:v>
                </c:pt>
                <c:pt idx="1884">
                  <c:v>5.0998980785869497E-3</c:v>
                </c:pt>
                <c:pt idx="1885">
                  <c:v>5.16025345790947E-3</c:v>
                </c:pt>
                <c:pt idx="1886">
                  <c:v>5.2713673025523797E-3</c:v>
                </c:pt>
                <c:pt idx="1887">
                  <c:v>5.2012018290145201E-3</c:v>
                </c:pt>
                <c:pt idx="1888">
                  <c:v>5.1240310042493598E-3</c:v>
                </c:pt>
                <c:pt idx="1889">
                  <c:v>5.3545976051531099E-3</c:v>
                </c:pt>
                <c:pt idx="1890">
                  <c:v>5.6818221137738302E-3</c:v>
                </c:pt>
                <c:pt idx="1891">
                  <c:v>5.6405231338004999E-3</c:v>
                </c:pt>
                <c:pt idx="1892">
                  <c:v>5.5673084937959104E-3</c:v>
                </c:pt>
                <c:pt idx="1893">
                  <c:v>5.41297691008771E-3</c:v>
                </c:pt>
                <c:pt idx="1894">
                  <c:v>5.1088089861880603E-3</c:v>
                </c:pt>
                <c:pt idx="1895">
                  <c:v>4.4998367267188198E-3</c:v>
                </c:pt>
                <c:pt idx="1896">
                  <c:v>4.2360071602767398E-3</c:v>
                </c:pt>
                <c:pt idx="1897">
                  <c:v>4.0875640602874999E-3</c:v>
                </c:pt>
                <c:pt idx="1898">
                  <c:v>3.9346820874531004E-3</c:v>
                </c:pt>
                <c:pt idx="1899">
                  <c:v>3.72335165110157E-3</c:v>
                </c:pt>
                <c:pt idx="1900">
                  <c:v>3.6665921710734698E-3</c:v>
                </c:pt>
                <c:pt idx="1901">
                  <c:v>3.64554286715398E-3</c:v>
                </c:pt>
                <c:pt idx="1902">
                  <c:v>3.4971736947948598E-3</c:v>
                </c:pt>
                <c:pt idx="1903">
                  <c:v>3.6287937024925099E-3</c:v>
                </c:pt>
                <c:pt idx="1904">
                  <c:v>3.8552307725951999E-3</c:v>
                </c:pt>
                <c:pt idx="1905">
                  <c:v>3.9350139923535997E-3</c:v>
                </c:pt>
                <c:pt idx="1906">
                  <c:v>3.9546499376375702E-3</c:v>
                </c:pt>
                <c:pt idx="1907">
                  <c:v>4.0997725374444099E-3</c:v>
                </c:pt>
                <c:pt idx="1908">
                  <c:v>4.1359408786385303E-3</c:v>
                </c:pt>
                <c:pt idx="1909">
                  <c:v>4.2561953488812502E-3</c:v>
                </c:pt>
                <c:pt idx="1910">
                  <c:v>4.5179668035595999E-3</c:v>
                </c:pt>
                <c:pt idx="1911">
                  <c:v>4.5078984671073196E-3</c:v>
                </c:pt>
                <c:pt idx="1912">
                  <c:v>4.9137932494603296E-3</c:v>
                </c:pt>
                <c:pt idx="1913">
                  <c:v>5.0271378706935902E-3</c:v>
                </c:pt>
                <c:pt idx="1914">
                  <c:v>4.8341720958408304E-3</c:v>
                </c:pt>
                <c:pt idx="1915">
                  <c:v>4.5783420244162399E-3</c:v>
                </c:pt>
                <c:pt idx="1916">
                  <c:v>4.5055151299860097E-3</c:v>
                </c:pt>
                <c:pt idx="1917">
                  <c:v>4.0682456261527597E-3</c:v>
                </c:pt>
                <c:pt idx="1918">
                  <c:v>3.7658265409592599E-3</c:v>
                </c:pt>
                <c:pt idx="1919">
                  <c:v>3.61517640700172E-3</c:v>
                </c:pt>
                <c:pt idx="1920">
                  <c:v>3.4798337703234E-3</c:v>
                </c:pt>
                <c:pt idx="1921">
                  <c:v>3.3953125682205099E-3</c:v>
                </c:pt>
                <c:pt idx="1922">
                  <c:v>3.2643680417263001E-3</c:v>
                </c:pt>
                <c:pt idx="1923">
                  <c:v>3.2368687257428399E-3</c:v>
                </c:pt>
                <c:pt idx="1924">
                  <c:v>3.3119421037121899E-3</c:v>
                </c:pt>
                <c:pt idx="1925">
                  <c:v>3.3844751521422199E-3</c:v>
                </c:pt>
                <c:pt idx="1926">
                  <c:v>3.40282302197279E-3</c:v>
                </c:pt>
                <c:pt idx="1927">
                  <c:v>3.4315603731354099E-3</c:v>
                </c:pt>
                <c:pt idx="1928">
                  <c:v>3.4296830872948898E-3</c:v>
                </c:pt>
                <c:pt idx="1929">
                  <c:v>3.25394672957824E-3</c:v>
                </c:pt>
                <c:pt idx="1930">
                  <c:v>3.1053706863007099E-3</c:v>
                </c:pt>
                <c:pt idx="1931">
                  <c:v>2.9989859130991701E-3</c:v>
                </c:pt>
                <c:pt idx="1932">
                  <c:v>2.8934887730366799E-3</c:v>
                </c:pt>
                <c:pt idx="1933">
                  <c:v>2.89795332049034E-3</c:v>
                </c:pt>
                <c:pt idx="1934">
                  <c:v>3.0274537713256599E-3</c:v>
                </c:pt>
                <c:pt idx="1935">
                  <c:v>3.16579475740132E-3</c:v>
                </c:pt>
                <c:pt idx="1936">
                  <c:v>3.5031602879799502E-3</c:v>
                </c:pt>
                <c:pt idx="1937">
                  <c:v>3.5986677457453698E-3</c:v>
                </c:pt>
                <c:pt idx="1938">
                  <c:v>3.6444112871314902E-3</c:v>
                </c:pt>
                <c:pt idx="1939">
                  <c:v>3.8090831123445299E-3</c:v>
                </c:pt>
                <c:pt idx="1940">
                  <c:v>3.8170603073087199E-3</c:v>
                </c:pt>
                <c:pt idx="1941">
                  <c:v>3.6046294116596701E-3</c:v>
                </c:pt>
                <c:pt idx="1942">
                  <c:v>3.71730477380755E-3</c:v>
                </c:pt>
                <c:pt idx="1943">
                  <c:v>3.7910572535407899E-3</c:v>
                </c:pt>
                <c:pt idx="1944">
                  <c:v>3.63441961505903E-3</c:v>
                </c:pt>
                <c:pt idx="1945">
                  <c:v>3.6555849869551599E-3</c:v>
                </c:pt>
                <c:pt idx="1946">
                  <c:v>3.7241949350967402E-3</c:v>
                </c:pt>
                <c:pt idx="1947">
                  <c:v>3.6634831240373398E-3</c:v>
                </c:pt>
                <c:pt idx="1948">
                  <c:v>3.6222964723466801E-3</c:v>
                </c:pt>
                <c:pt idx="1949">
                  <c:v>3.8174232886130301E-3</c:v>
                </c:pt>
                <c:pt idx="1950">
                  <c:v>3.9609400032492399E-3</c:v>
                </c:pt>
                <c:pt idx="1951">
                  <c:v>4.2077553061298E-3</c:v>
                </c:pt>
                <c:pt idx="1952">
                  <c:v>4.3779778094960404E-3</c:v>
                </c:pt>
                <c:pt idx="1953">
                  <c:v>4.4764989677769903E-3</c:v>
                </c:pt>
                <c:pt idx="1954">
                  <c:v>4.3478267413081103E-3</c:v>
                </c:pt>
                <c:pt idx="1955">
                  <c:v>4.1953382641331197E-3</c:v>
                </c:pt>
                <c:pt idx="1956">
                  <c:v>3.9494117140166998E-3</c:v>
                </c:pt>
                <c:pt idx="1957">
                  <c:v>3.8724006013241999E-3</c:v>
                </c:pt>
                <c:pt idx="1958">
                  <c:v>3.7761679215682002E-3</c:v>
                </c:pt>
                <c:pt idx="1959">
                  <c:v>3.7526364273780801E-3</c:v>
                </c:pt>
                <c:pt idx="1960">
                  <c:v>3.7047313915247199E-3</c:v>
                </c:pt>
                <c:pt idx="1961">
                  <c:v>3.7110095015747799E-3</c:v>
                </c:pt>
                <c:pt idx="1962">
                  <c:v>3.58469009060648E-3</c:v>
                </c:pt>
                <c:pt idx="1963">
                  <c:v>3.4776971453020799E-3</c:v>
                </c:pt>
                <c:pt idx="1964">
                  <c:v>3.3345889674143299E-3</c:v>
                </c:pt>
                <c:pt idx="1965">
                  <c:v>3.23167601110615E-3</c:v>
                </c:pt>
                <c:pt idx="1966">
                  <c:v>3.0935568119209301E-3</c:v>
                </c:pt>
                <c:pt idx="1967">
                  <c:v>2.9853046633757799E-3</c:v>
                </c:pt>
                <c:pt idx="1968">
                  <c:v>2.9352159925467199E-3</c:v>
                </c:pt>
                <c:pt idx="1969">
                  <c:v>2.8896908211135399E-3</c:v>
                </c:pt>
                <c:pt idx="1970">
                  <c:v>2.9210194955046399E-3</c:v>
                </c:pt>
                <c:pt idx="1971">
                  <c:v>2.9529781285518399E-3</c:v>
                </c:pt>
                <c:pt idx="1972">
                  <c:v>3.0391480140848199E-3</c:v>
                </c:pt>
                <c:pt idx="1973">
                  <c:v>3.2266696190794701E-3</c:v>
                </c:pt>
                <c:pt idx="1974">
                  <c:v>3.2840645098078402E-3</c:v>
                </c:pt>
                <c:pt idx="1975">
                  <c:v>3.2938023718534402E-3</c:v>
                </c:pt>
                <c:pt idx="1976">
                  <c:v>3.31911415705972E-3</c:v>
                </c:pt>
                <c:pt idx="1977">
                  <c:v>3.3044139667771999E-3</c:v>
                </c:pt>
                <c:pt idx="1978">
                  <c:v>3.1135728766392202E-3</c:v>
                </c:pt>
                <c:pt idx="1979">
                  <c:v>3.0801913104670201E-3</c:v>
                </c:pt>
                <c:pt idx="1980">
                  <c:v>2.9564745737819401E-3</c:v>
                </c:pt>
                <c:pt idx="1981">
                  <c:v>2.8020864677650698E-3</c:v>
                </c:pt>
                <c:pt idx="1982">
                  <c:v>2.67761831691842E-3</c:v>
                </c:pt>
                <c:pt idx="1983">
                  <c:v>2.6886279716248902E-3</c:v>
                </c:pt>
                <c:pt idx="1984">
                  <c:v>2.5680417004373501E-3</c:v>
                </c:pt>
                <c:pt idx="1985">
                  <c:v>2.5289765384259198E-3</c:v>
                </c:pt>
                <c:pt idx="1986">
                  <c:v>2.4771310216923602E-3</c:v>
                </c:pt>
                <c:pt idx="1987">
                  <c:v>2.41245644902799E-3</c:v>
                </c:pt>
                <c:pt idx="1988">
                  <c:v>2.2679364613901699E-3</c:v>
                </c:pt>
                <c:pt idx="1989">
                  <c:v>2.3565563021514398E-3</c:v>
                </c:pt>
                <c:pt idx="1990">
                  <c:v>2.3331220285377702E-3</c:v>
                </c:pt>
                <c:pt idx="1991">
                  <c:v>2.3895428695967199E-3</c:v>
                </c:pt>
                <c:pt idx="1992">
                  <c:v>2.5227396123818501E-3</c:v>
                </c:pt>
                <c:pt idx="1993">
                  <c:v>2.7002192549333598E-3</c:v>
                </c:pt>
                <c:pt idx="1994">
                  <c:v>2.6957908489561701E-3</c:v>
                </c:pt>
                <c:pt idx="1995">
                  <c:v>2.8288879587577802E-3</c:v>
                </c:pt>
                <c:pt idx="1996">
                  <c:v>2.7826932982296399E-3</c:v>
                </c:pt>
                <c:pt idx="1997">
                  <c:v>2.7070418812798198E-3</c:v>
                </c:pt>
                <c:pt idx="1998">
                  <c:v>2.5491568767768398E-3</c:v>
                </c:pt>
                <c:pt idx="1999">
                  <c:v>2.4799669275965401E-3</c:v>
                </c:pt>
                <c:pt idx="2000">
                  <c:v>2.3318843547787001E-3</c:v>
                </c:pt>
                <c:pt idx="2001">
                  <c:v>2.3218689473249198E-3</c:v>
                </c:pt>
                <c:pt idx="2002">
                  <c:v>2.2271581059153901E-3</c:v>
                </c:pt>
                <c:pt idx="2003">
                  <c:v>2.1837602589142098E-3</c:v>
                </c:pt>
                <c:pt idx="2004">
                  <c:v>2.1172643209218999E-3</c:v>
                </c:pt>
                <c:pt idx="2005">
                  <c:v>2.11841757135255E-3</c:v>
                </c:pt>
                <c:pt idx="2006">
                  <c:v>2.08508273206979E-3</c:v>
                </c:pt>
                <c:pt idx="2007">
                  <c:v>2.1627554729732098E-3</c:v>
                </c:pt>
                <c:pt idx="2008">
                  <c:v>2.14165645145008E-3</c:v>
                </c:pt>
                <c:pt idx="2009">
                  <c:v>2.1335262924532198E-3</c:v>
                </c:pt>
                <c:pt idx="2010">
                  <c:v>2.0782268605204698E-3</c:v>
                </c:pt>
                <c:pt idx="2011">
                  <c:v>2.0421742321546899E-3</c:v>
                </c:pt>
                <c:pt idx="2012">
                  <c:v>1.9425559810466301E-3</c:v>
                </c:pt>
                <c:pt idx="2013">
                  <c:v>1.9483861360732699E-3</c:v>
                </c:pt>
                <c:pt idx="2014">
                  <c:v>1.9949176636599101E-3</c:v>
                </c:pt>
                <c:pt idx="2015">
                  <c:v>2.01943630116378E-3</c:v>
                </c:pt>
                <c:pt idx="2016">
                  <c:v>2.00603069609244E-3</c:v>
                </c:pt>
                <c:pt idx="2017">
                  <c:v>1.99241240481532E-3</c:v>
                </c:pt>
                <c:pt idx="2018">
                  <c:v>2.0636847277619801E-3</c:v>
                </c:pt>
                <c:pt idx="2019">
                  <c:v>1.9145123455694901E-3</c:v>
                </c:pt>
                <c:pt idx="2020">
                  <c:v>1.84944923482223E-3</c:v>
                </c:pt>
                <c:pt idx="2021">
                  <c:v>1.77465733364129E-3</c:v>
                </c:pt>
                <c:pt idx="2022">
                  <c:v>1.8083670654079401E-3</c:v>
                </c:pt>
                <c:pt idx="2023">
                  <c:v>1.66445912836444E-3</c:v>
                </c:pt>
                <c:pt idx="2024">
                  <c:v>1.7079020055628699E-3</c:v>
                </c:pt>
                <c:pt idx="2025">
                  <c:v>1.66878176573158E-3</c:v>
                </c:pt>
                <c:pt idx="2026">
                  <c:v>1.7002220867177299E-3</c:v>
                </c:pt>
                <c:pt idx="2027">
                  <c:v>1.6417860290917801E-3</c:v>
                </c:pt>
                <c:pt idx="2028">
                  <c:v>1.6688954452434199E-3</c:v>
                </c:pt>
                <c:pt idx="2029">
                  <c:v>1.6525557921923801E-3</c:v>
                </c:pt>
                <c:pt idx="2030">
                  <c:v>1.64443487946027E-3</c:v>
                </c:pt>
                <c:pt idx="2031">
                  <c:v>1.6448274306874E-3</c:v>
                </c:pt>
                <c:pt idx="2032">
                  <c:v>1.62218178603936E-3</c:v>
                </c:pt>
                <c:pt idx="2033">
                  <c:v>1.5675280621415999E-3</c:v>
                </c:pt>
                <c:pt idx="2034">
                  <c:v>1.53495900573164E-3</c:v>
                </c:pt>
                <c:pt idx="2035">
                  <c:v>1.5172387505518301E-3</c:v>
                </c:pt>
                <c:pt idx="2036">
                  <c:v>1.67549099627192E-3</c:v>
                </c:pt>
                <c:pt idx="2037">
                  <c:v>2.16226947755019E-3</c:v>
                </c:pt>
                <c:pt idx="2038">
                  <c:v>2.3197012783088399E-3</c:v>
                </c:pt>
                <c:pt idx="2039">
                  <c:v>2.2867448211411501E-3</c:v>
                </c:pt>
                <c:pt idx="2040">
                  <c:v>2.2403069120561698E-3</c:v>
                </c:pt>
                <c:pt idx="2041">
                  <c:v>2.0363515990887301E-3</c:v>
                </c:pt>
                <c:pt idx="2042">
                  <c:v>1.48540743959942E-3</c:v>
                </c:pt>
                <c:pt idx="2043">
                  <c:v>1.3014597435169399E-3</c:v>
                </c:pt>
                <c:pt idx="2044">
                  <c:v>1.57887328896908E-3</c:v>
                </c:pt>
                <c:pt idx="2045">
                  <c:v>1.79427427411901E-3</c:v>
                </c:pt>
                <c:pt idx="2046">
                  <c:v>1.72784491422331E-3</c:v>
                </c:pt>
                <c:pt idx="2047">
                  <c:v>1.71687068561157E-3</c:v>
                </c:pt>
                <c:pt idx="2048">
                  <c:v>1.7255496879753701E-3</c:v>
                </c:pt>
                <c:pt idx="2049">
                  <c:v>1.42201192220191E-3</c:v>
                </c:pt>
                <c:pt idx="2050">
                  <c:v>1.2308161089088E-3</c:v>
                </c:pt>
                <c:pt idx="2051">
                  <c:v>1.3010119795559699E-3</c:v>
                </c:pt>
                <c:pt idx="2052">
                  <c:v>1.29936853072421E-3</c:v>
                </c:pt>
                <c:pt idx="2053">
                  <c:v>1.30215878712484E-3</c:v>
                </c:pt>
                <c:pt idx="2054">
                  <c:v>1.3215399055733299E-3</c:v>
                </c:pt>
                <c:pt idx="2055">
                  <c:v>1.2749827808485701E-3</c:v>
                </c:pt>
                <c:pt idx="2056">
                  <c:v>1.1909980320786301E-3</c:v>
                </c:pt>
                <c:pt idx="2057">
                  <c:v>1.1606753631939199E-3</c:v>
                </c:pt>
                <c:pt idx="2058">
                  <c:v>1.1566333536464999E-3</c:v>
                </c:pt>
                <c:pt idx="2059">
                  <c:v>1.5827972409158599E-3</c:v>
                </c:pt>
                <c:pt idx="2060">
                  <c:v>1.7688805058270901E-3</c:v>
                </c:pt>
                <c:pt idx="2061">
                  <c:v>1.8600272412459999E-3</c:v>
                </c:pt>
                <c:pt idx="2062">
                  <c:v>1.9723343230406399E-3</c:v>
                </c:pt>
                <c:pt idx="2063">
                  <c:v>2.3144350516254601E-3</c:v>
                </c:pt>
                <c:pt idx="2064">
                  <c:v>2.07116302408827E-3</c:v>
                </c:pt>
                <c:pt idx="2065">
                  <c:v>1.8886699457122699E-3</c:v>
                </c:pt>
                <c:pt idx="2066">
                  <c:v>1.8508225807973499E-3</c:v>
                </c:pt>
                <c:pt idx="2067">
                  <c:v>1.8009347834031101E-3</c:v>
                </c:pt>
                <c:pt idx="2068">
                  <c:v>1.7046076462668999E-3</c:v>
                </c:pt>
                <c:pt idx="2069">
                  <c:v>1.54951891936171E-3</c:v>
                </c:pt>
                <c:pt idx="2070">
                  <c:v>1.64796836229998E-3</c:v>
                </c:pt>
                <c:pt idx="2071">
                  <c:v>1.6490831649363801E-3</c:v>
                </c:pt>
                <c:pt idx="2072">
                  <c:v>1.6233469664312199E-3</c:v>
                </c:pt>
                <c:pt idx="2073">
                  <c:v>1.3407501042605901E-3</c:v>
                </c:pt>
                <c:pt idx="2074">
                  <c:v>1.4675626582318E-3</c:v>
                </c:pt>
                <c:pt idx="2075">
                  <c:v>1.5141003291951601E-3</c:v>
                </c:pt>
                <c:pt idx="2076">
                  <c:v>1.74025044455459E-3</c:v>
                </c:pt>
                <c:pt idx="2077">
                  <c:v>1.93606659715838E-3</c:v>
                </c:pt>
                <c:pt idx="2078">
                  <c:v>2.2280986347832802E-3</c:v>
                </c:pt>
                <c:pt idx="2079">
                  <c:v>2.2473309489481801E-3</c:v>
                </c:pt>
                <c:pt idx="2080">
                  <c:v>2.3489500156140199E-3</c:v>
                </c:pt>
                <c:pt idx="2081">
                  <c:v>2.34988272200046E-3</c:v>
                </c:pt>
                <c:pt idx="2082">
                  <c:v>2.3559162270810402E-3</c:v>
                </c:pt>
                <c:pt idx="2083">
                  <c:v>2.2999117933348899E-3</c:v>
                </c:pt>
                <c:pt idx="2084">
                  <c:v>2.3774183957287402E-3</c:v>
                </c:pt>
                <c:pt idx="2085">
                  <c:v>2.4687844204057102E-3</c:v>
                </c:pt>
                <c:pt idx="2086">
                  <c:v>2.6909025119415601E-3</c:v>
                </c:pt>
                <c:pt idx="2087">
                  <c:v>2.4642744115218902E-3</c:v>
                </c:pt>
                <c:pt idx="2088">
                  <c:v>2.2525330394978301E-3</c:v>
                </c:pt>
                <c:pt idx="2089">
                  <c:v>2.1802632435519E-3</c:v>
                </c:pt>
                <c:pt idx="2090">
                  <c:v>1.8680252440697099E-3</c:v>
                </c:pt>
                <c:pt idx="2091">
                  <c:v>1.35587429190984E-3</c:v>
                </c:pt>
                <c:pt idx="2092">
                  <c:v>1.3374160199920301E-3</c:v>
                </c:pt>
                <c:pt idx="2093">
                  <c:v>1.3185437176106299E-3</c:v>
                </c:pt>
                <c:pt idx="2094">
                  <c:v>1.20172312331199E-3</c:v>
                </c:pt>
                <c:pt idx="2095">
                  <c:v>1.2037929488532099E-3</c:v>
                </c:pt>
                <c:pt idx="2096">
                  <c:v>1.28864179091809E-3</c:v>
                </c:pt>
                <c:pt idx="2097">
                  <c:v>1.31257608171387E-3</c:v>
                </c:pt>
                <c:pt idx="2098">
                  <c:v>1.27829221617153E-3</c:v>
                </c:pt>
                <c:pt idx="2099">
                  <c:v>1.19335417700612E-3</c:v>
                </c:pt>
                <c:pt idx="2100">
                  <c:v>1.2597666526940399E-3</c:v>
                </c:pt>
                <c:pt idx="2101">
                  <c:v>1.32778760271698E-3</c:v>
                </c:pt>
                <c:pt idx="2102">
                  <c:v>1.74355983851313E-3</c:v>
                </c:pt>
                <c:pt idx="2103">
                  <c:v>1.9576345529122301E-3</c:v>
                </c:pt>
                <c:pt idx="2104">
                  <c:v>2.00846453966017E-3</c:v>
                </c:pt>
                <c:pt idx="2105">
                  <c:v>2.10680829017391E-3</c:v>
                </c:pt>
                <c:pt idx="2106">
                  <c:v>2.2376830818111198E-3</c:v>
                </c:pt>
                <c:pt idx="2107">
                  <c:v>1.96595657606741E-3</c:v>
                </c:pt>
                <c:pt idx="2108">
                  <c:v>2.0739200434850701E-3</c:v>
                </c:pt>
                <c:pt idx="2109">
                  <c:v>2.2928144901868701E-3</c:v>
                </c:pt>
                <c:pt idx="2110">
                  <c:v>2.3482289795352198E-3</c:v>
                </c:pt>
                <c:pt idx="2111">
                  <c:v>2.4759943223026399E-3</c:v>
                </c:pt>
                <c:pt idx="2112">
                  <c:v>2.7676602432784299E-3</c:v>
                </c:pt>
                <c:pt idx="2113">
                  <c:v>2.7139430335211402E-3</c:v>
                </c:pt>
                <c:pt idx="2114">
                  <c:v>2.6888460639258498E-3</c:v>
                </c:pt>
                <c:pt idx="2115">
                  <c:v>2.6612571634871498E-3</c:v>
                </c:pt>
                <c:pt idx="2116">
                  <c:v>2.5643716135257E-3</c:v>
                </c:pt>
                <c:pt idx="2117">
                  <c:v>2.2932104829973899E-3</c:v>
                </c:pt>
                <c:pt idx="2118">
                  <c:v>2.2824182255085498E-3</c:v>
                </c:pt>
                <c:pt idx="2119">
                  <c:v>2.2491659238539599E-3</c:v>
                </c:pt>
                <c:pt idx="2120">
                  <c:v>2.26845582374862E-3</c:v>
                </c:pt>
                <c:pt idx="2121">
                  <c:v>2.1470181784573601E-3</c:v>
                </c:pt>
                <c:pt idx="2122">
                  <c:v>2.2015975692182802E-3</c:v>
                </c:pt>
                <c:pt idx="2123">
                  <c:v>2.1979268020702E-3</c:v>
                </c:pt>
                <c:pt idx="2124">
                  <c:v>2.28113272131067E-3</c:v>
                </c:pt>
                <c:pt idx="2125">
                  <c:v>2.4044192688440799E-3</c:v>
                </c:pt>
                <c:pt idx="2126">
                  <c:v>2.52467966137436E-3</c:v>
                </c:pt>
                <c:pt idx="2127">
                  <c:v>2.5924648927498702E-3</c:v>
                </c:pt>
                <c:pt idx="2128">
                  <c:v>2.6182062265336999E-3</c:v>
                </c:pt>
                <c:pt idx="2129">
                  <c:v>2.62699558246597E-3</c:v>
                </c:pt>
                <c:pt idx="2130">
                  <c:v>2.5701738060264498E-3</c:v>
                </c:pt>
                <c:pt idx="2131">
                  <c:v>2.80124032846104E-3</c:v>
                </c:pt>
                <c:pt idx="2132">
                  <c:v>2.8569556933402602E-3</c:v>
                </c:pt>
                <c:pt idx="2133">
                  <c:v>3.0051909337239502E-3</c:v>
                </c:pt>
                <c:pt idx="2134">
                  <c:v>3.0948009044084799E-3</c:v>
                </c:pt>
                <c:pt idx="2135">
                  <c:v>3.20937475085014E-3</c:v>
                </c:pt>
                <c:pt idx="2136">
                  <c:v>3.1776197690140499E-3</c:v>
                </c:pt>
                <c:pt idx="2137">
                  <c:v>3.3108769864586799E-3</c:v>
                </c:pt>
                <c:pt idx="2138">
                  <c:v>3.4497015043023901E-3</c:v>
                </c:pt>
                <c:pt idx="2139">
                  <c:v>3.74780562803183E-3</c:v>
                </c:pt>
                <c:pt idx="2140">
                  <c:v>4.0515579399206898E-3</c:v>
                </c:pt>
                <c:pt idx="2141">
                  <c:v>4.17789978838697E-3</c:v>
                </c:pt>
                <c:pt idx="2142">
                  <c:v>4.2549421344340102E-3</c:v>
                </c:pt>
                <c:pt idx="2143">
                  <c:v>4.2221553622728098E-3</c:v>
                </c:pt>
                <c:pt idx="2144">
                  <c:v>4.0437307596095E-3</c:v>
                </c:pt>
                <c:pt idx="2145">
                  <c:v>3.85239379105144E-3</c:v>
                </c:pt>
                <c:pt idx="2146">
                  <c:v>3.8211255402787201E-3</c:v>
                </c:pt>
                <c:pt idx="2147">
                  <c:v>3.7947389368883202E-3</c:v>
                </c:pt>
                <c:pt idx="2148">
                  <c:v>3.76891050268561E-3</c:v>
                </c:pt>
                <c:pt idx="2149">
                  <c:v>3.8651996433589401E-3</c:v>
                </c:pt>
                <c:pt idx="2150">
                  <c:v>3.8406802649125602E-3</c:v>
                </c:pt>
                <c:pt idx="2151">
                  <c:v>3.8368852870247498E-3</c:v>
                </c:pt>
                <c:pt idx="2152">
                  <c:v>3.9262533045680299E-3</c:v>
                </c:pt>
                <c:pt idx="2153">
                  <c:v>3.9543766084105597E-3</c:v>
                </c:pt>
                <c:pt idx="2154">
                  <c:v>3.7515695346625401E-3</c:v>
                </c:pt>
                <c:pt idx="2155">
                  <c:v>3.6964185032691398E-3</c:v>
                </c:pt>
                <c:pt idx="2156">
                  <c:v>3.71180353086193E-3</c:v>
                </c:pt>
                <c:pt idx="2157">
                  <c:v>3.52044021098704E-3</c:v>
                </c:pt>
                <c:pt idx="2158">
                  <c:v>3.42855960835258E-3</c:v>
                </c:pt>
                <c:pt idx="2159">
                  <c:v>3.4009353216470101E-3</c:v>
                </c:pt>
                <c:pt idx="2160">
                  <c:v>3.3581375427605398E-3</c:v>
                </c:pt>
                <c:pt idx="2161">
                  <c:v>3.18472096977983E-3</c:v>
                </c:pt>
                <c:pt idx="2162">
                  <c:v>3.1708823102523901E-3</c:v>
                </c:pt>
                <c:pt idx="2163">
                  <c:v>3.1179648864119299E-3</c:v>
                </c:pt>
                <c:pt idx="2164">
                  <c:v>3.1236659608718099E-3</c:v>
                </c:pt>
                <c:pt idx="2165">
                  <c:v>3.1174599409498501E-3</c:v>
                </c:pt>
                <c:pt idx="2166">
                  <c:v>2.9776979473909401E-3</c:v>
                </c:pt>
                <c:pt idx="2167">
                  <c:v>2.8437766514241001E-3</c:v>
                </c:pt>
                <c:pt idx="2168">
                  <c:v>2.7402332181504299E-3</c:v>
                </c:pt>
                <c:pt idx="2169">
                  <c:v>2.6668042813603001E-3</c:v>
                </c:pt>
                <c:pt idx="2170">
                  <c:v>2.5938057428842899E-3</c:v>
                </c:pt>
                <c:pt idx="2171">
                  <c:v>2.7081434050169701E-3</c:v>
                </c:pt>
                <c:pt idx="2172">
                  <c:v>2.6934515875439101E-3</c:v>
                </c:pt>
                <c:pt idx="2173">
                  <c:v>2.75283314380487E-3</c:v>
                </c:pt>
                <c:pt idx="2174">
                  <c:v>2.78410881787652E-3</c:v>
                </c:pt>
                <c:pt idx="2175">
                  <c:v>2.8512227868191901E-3</c:v>
                </c:pt>
                <c:pt idx="2176">
                  <c:v>2.8928721838208499E-3</c:v>
                </c:pt>
                <c:pt idx="2177">
                  <c:v>2.8513274225737502E-3</c:v>
                </c:pt>
                <c:pt idx="2178">
                  <c:v>2.7560803955718098E-3</c:v>
                </c:pt>
                <c:pt idx="2179">
                  <c:v>2.51375221907792E-3</c:v>
                </c:pt>
                <c:pt idx="2180">
                  <c:v>2.2914583061744102E-3</c:v>
                </c:pt>
                <c:pt idx="2181">
                  <c:v>2.04711566162397E-3</c:v>
                </c:pt>
                <c:pt idx="2182">
                  <c:v>1.92847810763897E-3</c:v>
                </c:pt>
                <c:pt idx="2183">
                  <c:v>1.7816763571375401E-3</c:v>
                </c:pt>
                <c:pt idx="2184">
                  <c:v>1.84048682373595E-3</c:v>
                </c:pt>
                <c:pt idx="2185">
                  <c:v>1.7976462710306001E-3</c:v>
                </c:pt>
                <c:pt idx="2186">
                  <c:v>1.7221174921127501E-3</c:v>
                </c:pt>
                <c:pt idx="2187">
                  <c:v>1.74385531062876E-3</c:v>
                </c:pt>
                <c:pt idx="2188">
                  <c:v>1.7353459348563301E-3</c:v>
                </c:pt>
                <c:pt idx="2189">
                  <c:v>1.62419342349606E-3</c:v>
                </c:pt>
                <c:pt idx="2190">
                  <c:v>1.51792599127058E-3</c:v>
                </c:pt>
                <c:pt idx="2191">
                  <c:v>1.4102690195369201E-3</c:v>
                </c:pt>
                <c:pt idx="2192">
                  <c:v>1.24230382420364E-3</c:v>
                </c:pt>
                <c:pt idx="2193">
                  <c:v>1.1496436563793E-3</c:v>
                </c:pt>
                <c:pt idx="2194">
                  <c:v>1.0619362440030999E-3</c:v>
                </c:pt>
                <c:pt idx="2195">
                  <c:v>1.03978437966547E-3</c:v>
                </c:pt>
                <c:pt idx="2196">
                  <c:v>1.14725066088835E-3</c:v>
                </c:pt>
                <c:pt idx="2197">
                  <c:v>1.2103934935608E-3</c:v>
                </c:pt>
                <c:pt idx="2198">
                  <c:v>1.2621660130556201E-3</c:v>
                </c:pt>
                <c:pt idx="2199">
                  <c:v>1.36766941653603E-3</c:v>
                </c:pt>
                <c:pt idx="2200">
                  <c:v>1.43800629389792E-3</c:v>
                </c:pt>
                <c:pt idx="2201">
                  <c:v>1.33960692207672E-3</c:v>
                </c:pt>
                <c:pt idx="2202">
                  <c:v>1.3316355368933701E-3</c:v>
                </c:pt>
                <c:pt idx="2203">
                  <c:v>1.2875185981727E-3</c:v>
                </c:pt>
                <c:pt idx="2204">
                  <c:v>1.1710299078830401E-3</c:v>
                </c:pt>
                <c:pt idx="2205">
                  <c:v>1.1098940910373601E-3</c:v>
                </c:pt>
                <c:pt idx="2206">
                  <c:v>1.02751692419718E-3</c:v>
                </c:pt>
                <c:pt idx="2207">
                  <c:v>9.4563567732368695E-4</c:v>
                </c:pt>
                <c:pt idx="2208">
                  <c:v>8.8278943842868001E-4</c:v>
                </c:pt>
                <c:pt idx="2209">
                  <c:v>8.7040211218028605E-4</c:v>
                </c:pt>
                <c:pt idx="2210">
                  <c:v>8.3160392188997201E-4</c:v>
                </c:pt>
                <c:pt idx="2211">
                  <c:v>8.65147971616167E-4</c:v>
                </c:pt>
                <c:pt idx="2212">
                  <c:v>9.0748283365364398E-4</c:v>
                </c:pt>
                <c:pt idx="2213">
                  <c:v>1.10689008794199E-3</c:v>
                </c:pt>
                <c:pt idx="2214">
                  <c:v>1.24742015993194E-3</c:v>
                </c:pt>
                <c:pt idx="2215">
                  <c:v>1.3477414624491399E-3</c:v>
                </c:pt>
                <c:pt idx="2216">
                  <c:v>1.3915547722547501E-3</c:v>
                </c:pt>
                <c:pt idx="2217">
                  <c:v>1.4244814716587199E-3</c:v>
                </c:pt>
                <c:pt idx="2218">
                  <c:v>1.2526962786022599E-3</c:v>
                </c:pt>
                <c:pt idx="2219">
                  <c:v>1.3146060006223601E-3</c:v>
                </c:pt>
                <c:pt idx="2220">
                  <c:v>1.4378933853286E-3</c:v>
                </c:pt>
                <c:pt idx="2221">
                  <c:v>1.90961864307808E-3</c:v>
                </c:pt>
                <c:pt idx="2222">
                  <c:v>2.19670132192219E-3</c:v>
                </c:pt>
                <c:pt idx="2223">
                  <c:v>2.39165648416054E-3</c:v>
                </c:pt>
                <c:pt idx="2224">
                  <c:v>2.3464422106471601E-3</c:v>
                </c:pt>
                <c:pt idx="2225">
                  <c:v>2.8802847410896101E-3</c:v>
                </c:pt>
                <c:pt idx="2226">
                  <c:v>2.5379924720315698E-3</c:v>
                </c:pt>
                <c:pt idx="2227">
                  <c:v>2.2196862073897202E-3</c:v>
                </c:pt>
                <c:pt idx="2228">
                  <c:v>2.1252971059378301E-3</c:v>
                </c:pt>
                <c:pt idx="2229">
                  <c:v>2.0743225580261899E-3</c:v>
                </c:pt>
                <c:pt idx="2230">
                  <c:v>1.4100289470603299E-3</c:v>
                </c:pt>
                <c:pt idx="2231">
                  <c:v>1.3002619152139099E-3</c:v>
                </c:pt>
                <c:pt idx="2232">
                  <c:v>1.39035101976951E-3</c:v>
                </c:pt>
                <c:pt idx="2233">
                  <c:v>1.45861038788639E-3</c:v>
                </c:pt>
                <c:pt idx="2234">
                  <c:v>1.6480540177652701E-3</c:v>
                </c:pt>
                <c:pt idx="2235">
                  <c:v>1.84212579621834E-3</c:v>
                </c:pt>
                <c:pt idx="2236">
                  <c:v>2.0767917269405999E-3</c:v>
                </c:pt>
                <c:pt idx="2237">
                  <c:v>2.3221512743536298E-3</c:v>
                </c:pt>
                <c:pt idx="2238">
                  <c:v>2.4937486711648499E-3</c:v>
                </c:pt>
                <c:pt idx="2239">
                  <c:v>2.65464850626035E-3</c:v>
                </c:pt>
                <c:pt idx="2240">
                  <c:v>2.84082878098066E-3</c:v>
                </c:pt>
                <c:pt idx="2241">
                  <c:v>3.0917614520021399E-3</c:v>
                </c:pt>
                <c:pt idx="2242">
                  <c:v>3.2999391526948099E-3</c:v>
                </c:pt>
                <c:pt idx="2243">
                  <c:v>3.48951978151389E-3</c:v>
                </c:pt>
                <c:pt idx="2244">
                  <c:v>3.7030022662544598E-3</c:v>
                </c:pt>
                <c:pt idx="2245">
                  <c:v>3.7932166471158998E-3</c:v>
                </c:pt>
                <c:pt idx="2246">
                  <c:v>3.8579582040399298E-3</c:v>
                </c:pt>
                <c:pt idx="2247">
                  <c:v>3.9548212380543998E-3</c:v>
                </c:pt>
                <c:pt idx="2248">
                  <c:v>4.1095111140468897E-3</c:v>
                </c:pt>
                <c:pt idx="2249">
                  <c:v>4.3333072664617899E-3</c:v>
                </c:pt>
                <c:pt idx="2250">
                  <c:v>4.6711702888212704E-3</c:v>
                </c:pt>
                <c:pt idx="2251">
                  <c:v>4.9331963596827202E-3</c:v>
                </c:pt>
                <c:pt idx="2252">
                  <c:v>5.0466926759912701E-3</c:v>
                </c:pt>
                <c:pt idx="2253">
                  <c:v>5.3067822077006704E-3</c:v>
                </c:pt>
                <c:pt idx="2254">
                  <c:v>5.2549389928460699E-3</c:v>
                </c:pt>
                <c:pt idx="2255">
                  <c:v>5.0947744862702999E-3</c:v>
                </c:pt>
                <c:pt idx="2256">
                  <c:v>4.9664210594131397E-3</c:v>
                </c:pt>
                <c:pt idx="2257">
                  <c:v>4.8881095238806497E-3</c:v>
                </c:pt>
                <c:pt idx="2258">
                  <c:v>4.6676214420278903E-3</c:v>
                </c:pt>
                <c:pt idx="2259">
                  <c:v>4.5531390067244902E-3</c:v>
                </c:pt>
                <c:pt idx="2260">
                  <c:v>4.4976901123060199E-3</c:v>
                </c:pt>
                <c:pt idx="2261">
                  <c:v>4.4214140291522598E-3</c:v>
                </c:pt>
                <c:pt idx="2262">
                  <c:v>4.4079937752536102E-3</c:v>
                </c:pt>
                <c:pt idx="2263">
                  <c:v>4.3143140246389104E-3</c:v>
                </c:pt>
                <c:pt idx="2264">
                  <c:v>4.1996875962211303E-3</c:v>
                </c:pt>
                <c:pt idx="2265">
                  <c:v>4.0982634139438701E-3</c:v>
                </c:pt>
                <c:pt idx="2266">
                  <c:v>4.0674857846509302E-3</c:v>
                </c:pt>
                <c:pt idx="2267">
                  <c:v>3.9553079121381696E-3</c:v>
                </c:pt>
                <c:pt idx="2268">
                  <c:v>3.8612477102634799E-3</c:v>
                </c:pt>
                <c:pt idx="2269">
                  <c:v>3.8067082125565598E-3</c:v>
                </c:pt>
                <c:pt idx="2270">
                  <c:v>3.76386646206902E-3</c:v>
                </c:pt>
                <c:pt idx="2271">
                  <c:v>4.0349900878436304E-3</c:v>
                </c:pt>
                <c:pt idx="2272">
                  <c:v>4.0303217864756701E-3</c:v>
                </c:pt>
                <c:pt idx="2273">
                  <c:v>3.9101844948193397E-3</c:v>
                </c:pt>
                <c:pt idx="2274">
                  <c:v>3.9630757448902397E-3</c:v>
                </c:pt>
                <c:pt idx="2275">
                  <c:v>3.8285229715262501E-3</c:v>
                </c:pt>
                <c:pt idx="2276">
                  <c:v>3.4220920600733702E-3</c:v>
                </c:pt>
                <c:pt idx="2277">
                  <c:v>3.1889765449422099E-3</c:v>
                </c:pt>
                <c:pt idx="2278">
                  <c:v>3.18159568340444E-3</c:v>
                </c:pt>
                <c:pt idx="2279">
                  <c:v>2.88303709284041E-3</c:v>
                </c:pt>
                <c:pt idx="2280">
                  <c:v>2.7708362246026299E-3</c:v>
                </c:pt>
                <c:pt idx="2281">
                  <c:v>2.562868337793E-3</c:v>
                </c:pt>
                <c:pt idx="2282">
                  <c:v>2.4777889363277799E-3</c:v>
                </c:pt>
                <c:pt idx="2283">
                  <c:v>2.3308904482409899E-3</c:v>
                </c:pt>
                <c:pt idx="2284">
                  <c:v>2.2133412404857699E-3</c:v>
                </c:pt>
                <c:pt idx="2285">
                  <c:v>2.1633864347183401E-3</c:v>
                </c:pt>
                <c:pt idx="2286">
                  <c:v>2.13703910109168E-3</c:v>
                </c:pt>
                <c:pt idx="2287">
                  <c:v>2.09900770174217E-3</c:v>
                </c:pt>
                <c:pt idx="2288">
                  <c:v>2.04059160860747E-3</c:v>
                </c:pt>
                <c:pt idx="2289">
                  <c:v>2.1489997355316598E-3</c:v>
                </c:pt>
                <c:pt idx="2290">
                  <c:v>2.1590853502255702E-3</c:v>
                </c:pt>
                <c:pt idx="2291">
                  <c:v>2.2360452452598501E-3</c:v>
                </c:pt>
                <c:pt idx="2292">
                  <c:v>2.2426610616725902E-3</c:v>
                </c:pt>
                <c:pt idx="2293">
                  <c:v>2.2742021683863699E-3</c:v>
                </c:pt>
                <c:pt idx="2294">
                  <c:v>2.2194218006216298E-3</c:v>
                </c:pt>
                <c:pt idx="2295">
                  <c:v>2.20726216367379E-3</c:v>
                </c:pt>
                <c:pt idx="2296">
                  <c:v>2.2640391321190599E-3</c:v>
                </c:pt>
                <c:pt idx="2297">
                  <c:v>2.4825002567942902E-3</c:v>
                </c:pt>
                <c:pt idx="2298">
                  <c:v>2.5521039162069801E-3</c:v>
                </c:pt>
                <c:pt idx="2299">
                  <c:v>2.7027760314902302E-3</c:v>
                </c:pt>
                <c:pt idx="2300">
                  <c:v>2.9042897581511799E-3</c:v>
                </c:pt>
                <c:pt idx="2301">
                  <c:v>2.9850577049520301E-3</c:v>
                </c:pt>
                <c:pt idx="2302">
                  <c:v>2.8678206851662502E-3</c:v>
                </c:pt>
                <c:pt idx="2303">
                  <c:v>2.98966574605816E-3</c:v>
                </c:pt>
                <c:pt idx="2304">
                  <c:v>3.1688549404862202E-3</c:v>
                </c:pt>
                <c:pt idx="2305">
                  <c:v>3.1914259079387098E-3</c:v>
                </c:pt>
                <c:pt idx="2306">
                  <c:v>3.2221442020153798E-3</c:v>
                </c:pt>
                <c:pt idx="2307">
                  <c:v>3.4881060127738002E-3</c:v>
                </c:pt>
                <c:pt idx="2308">
                  <c:v>3.54894300742294E-3</c:v>
                </c:pt>
                <c:pt idx="2309">
                  <c:v>3.46337659599094E-3</c:v>
                </c:pt>
                <c:pt idx="2310">
                  <c:v>3.4696113061197299E-3</c:v>
                </c:pt>
                <c:pt idx="2311">
                  <c:v>3.35530689579979E-3</c:v>
                </c:pt>
                <c:pt idx="2312">
                  <c:v>3.2058629729809001E-3</c:v>
                </c:pt>
                <c:pt idx="2313">
                  <c:v>3.13358226892485E-3</c:v>
                </c:pt>
                <c:pt idx="2314">
                  <c:v>3.0982462784524501E-3</c:v>
                </c:pt>
                <c:pt idx="2315">
                  <c:v>3.0897478736768001E-3</c:v>
                </c:pt>
                <c:pt idx="2316">
                  <c:v>3.2773356910822502E-3</c:v>
                </c:pt>
                <c:pt idx="2317">
                  <c:v>3.4622522230683202E-3</c:v>
                </c:pt>
                <c:pt idx="2318">
                  <c:v>3.6309968621616099E-3</c:v>
                </c:pt>
                <c:pt idx="2319">
                  <c:v>3.9081391749321804E-3</c:v>
                </c:pt>
                <c:pt idx="2320">
                  <c:v>3.9712923210322298E-3</c:v>
                </c:pt>
                <c:pt idx="2321">
                  <c:v>4.0499257913868504E-3</c:v>
                </c:pt>
                <c:pt idx="2322">
                  <c:v>4.0927681606051898E-3</c:v>
                </c:pt>
                <c:pt idx="2323">
                  <c:v>4.1411062882737099E-3</c:v>
                </c:pt>
                <c:pt idx="2324">
                  <c:v>4.06054630116432E-3</c:v>
                </c:pt>
                <c:pt idx="2325">
                  <c:v>4.2650286362501096E-3</c:v>
                </c:pt>
                <c:pt idx="2326">
                  <c:v>4.2779869455120698E-3</c:v>
                </c:pt>
                <c:pt idx="2327">
                  <c:v>4.4359663039634798E-3</c:v>
                </c:pt>
                <c:pt idx="2328">
                  <c:v>4.4808701216407804E-3</c:v>
                </c:pt>
                <c:pt idx="2329">
                  <c:v>4.5372325252352403E-3</c:v>
                </c:pt>
                <c:pt idx="2330">
                  <c:v>4.5688589819516496E-3</c:v>
                </c:pt>
                <c:pt idx="2331">
                  <c:v>4.4784457884401796E-3</c:v>
                </c:pt>
                <c:pt idx="2332">
                  <c:v>4.35324495351348E-3</c:v>
                </c:pt>
                <c:pt idx="2333">
                  <c:v>4.1853880392964202E-3</c:v>
                </c:pt>
                <c:pt idx="2334">
                  <c:v>4.0934157288217803E-3</c:v>
                </c:pt>
                <c:pt idx="2335">
                  <c:v>3.9852804870614397E-3</c:v>
                </c:pt>
                <c:pt idx="2336">
                  <c:v>3.9569084381648198E-3</c:v>
                </c:pt>
                <c:pt idx="2337">
                  <c:v>3.9771239807451899E-3</c:v>
                </c:pt>
                <c:pt idx="2338">
                  <c:v>4.05128930394407E-3</c:v>
                </c:pt>
                <c:pt idx="2339">
                  <c:v>4.0286009732280297E-3</c:v>
                </c:pt>
                <c:pt idx="2340">
                  <c:v>3.9407616186146301E-3</c:v>
                </c:pt>
                <c:pt idx="2341">
                  <c:v>3.8945184650646899E-3</c:v>
                </c:pt>
                <c:pt idx="2342">
                  <c:v>3.7239675655018701E-3</c:v>
                </c:pt>
                <c:pt idx="2343">
                  <c:v>3.6923855055369902E-3</c:v>
                </c:pt>
                <c:pt idx="2344">
                  <c:v>3.6980477014633001E-3</c:v>
                </c:pt>
                <c:pt idx="2345">
                  <c:v>3.77446648096713E-3</c:v>
                </c:pt>
                <c:pt idx="2346">
                  <c:v>3.9422343803063404E-3</c:v>
                </c:pt>
                <c:pt idx="2347">
                  <c:v>4.0563113673266196E-3</c:v>
                </c:pt>
                <c:pt idx="2348">
                  <c:v>4.2569550786401003E-3</c:v>
                </c:pt>
                <c:pt idx="2349">
                  <c:v>4.6008383994935601E-3</c:v>
                </c:pt>
                <c:pt idx="2350">
                  <c:v>4.7273578299454402E-3</c:v>
                </c:pt>
                <c:pt idx="2351">
                  <c:v>4.9705071068374398E-3</c:v>
                </c:pt>
                <c:pt idx="2352">
                  <c:v>4.96532649321075E-3</c:v>
                </c:pt>
                <c:pt idx="2353">
                  <c:v>4.8565226187339697E-3</c:v>
                </c:pt>
                <c:pt idx="2354">
                  <c:v>4.5897215825549797E-3</c:v>
                </c:pt>
                <c:pt idx="2355">
                  <c:v>4.4886317303581402E-3</c:v>
                </c:pt>
                <c:pt idx="2356">
                  <c:v>4.2114182649804601E-3</c:v>
                </c:pt>
                <c:pt idx="2357">
                  <c:v>4.16263250772157E-3</c:v>
                </c:pt>
                <c:pt idx="2358">
                  <c:v>4.0872998628576403E-3</c:v>
                </c:pt>
                <c:pt idx="2359">
                  <c:v>4.1934085516698704E-3</c:v>
                </c:pt>
                <c:pt idx="2360">
                  <c:v>4.2682555074310099E-3</c:v>
                </c:pt>
                <c:pt idx="2361">
                  <c:v>4.3044931495418498E-3</c:v>
                </c:pt>
                <c:pt idx="2362">
                  <c:v>4.5012520888618396E-3</c:v>
                </c:pt>
                <c:pt idx="2363">
                  <c:v>4.6896741630168496E-3</c:v>
                </c:pt>
                <c:pt idx="2364">
                  <c:v>4.7167569066653599E-3</c:v>
                </c:pt>
                <c:pt idx="2365">
                  <c:v>4.6363867862203702E-3</c:v>
                </c:pt>
                <c:pt idx="2366">
                  <c:v>4.81685476664458E-3</c:v>
                </c:pt>
                <c:pt idx="2367">
                  <c:v>4.79076683134823E-3</c:v>
                </c:pt>
                <c:pt idx="2368">
                  <c:v>4.6831036063155404E-3</c:v>
                </c:pt>
                <c:pt idx="2369">
                  <c:v>4.6002356256324003E-3</c:v>
                </c:pt>
                <c:pt idx="2370">
                  <c:v>5.1159855986679E-3</c:v>
                </c:pt>
                <c:pt idx="2371">
                  <c:v>5.5649848253875997E-3</c:v>
                </c:pt>
                <c:pt idx="2372">
                  <c:v>5.9671396617772899E-3</c:v>
                </c:pt>
                <c:pt idx="2373">
                  <c:v>6.2590726741055102E-3</c:v>
                </c:pt>
                <c:pt idx="2374">
                  <c:v>6.5329974903440601E-3</c:v>
                </c:pt>
                <c:pt idx="2375">
                  <c:v>6.2048633040098899E-3</c:v>
                </c:pt>
                <c:pt idx="2376">
                  <c:v>5.8129059230442003E-3</c:v>
                </c:pt>
                <c:pt idx="2377">
                  <c:v>5.5016887592680202E-3</c:v>
                </c:pt>
                <c:pt idx="2378">
                  <c:v>5.3040022148678999E-3</c:v>
                </c:pt>
                <c:pt idx="2379">
                  <c:v>5.0772977669752096E-3</c:v>
                </c:pt>
                <c:pt idx="2380">
                  <c:v>5.0023178446579296E-3</c:v>
                </c:pt>
                <c:pt idx="2381">
                  <c:v>4.97635660692612E-3</c:v>
                </c:pt>
                <c:pt idx="2382">
                  <c:v>5.1959819350450897E-3</c:v>
                </c:pt>
                <c:pt idx="2383">
                  <c:v>5.06557479581945E-3</c:v>
                </c:pt>
                <c:pt idx="2384">
                  <c:v>4.9050802669037301E-3</c:v>
                </c:pt>
                <c:pt idx="2385">
                  <c:v>4.6781306557072298E-3</c:v>
                </c:pt>
                <c:pt idx="2386">
                  <c:v>4.2705572629013902E-3</c:v>
                </c:pt>
                <c:pt idx="2387">
                  <c:v>3.7405387047971198E-3</c:v>
                </c:pt>
                <c:pt idx="2388">
                  <c:v>3.6067737010015599E-3</c:v>
                </c:pt>
                <c:pt idx="2389">
                  <c:v>3.4178149777088301E-3</c:v>
                </c:pt>
                <c:pt idx="2390">
                  <c:v>3.23878628049878E-3</c:v>
                </c:pt>
                <c:pt idx="2391">
                  <c:v>3.06782743718138E-3</c:v>
                </c:pt>
                <c:pt idx="2392">
                  <c:v>2.8691001730546798E-3</c:v>
                </c:pt>
                <c:pt idx="2393">
                  <c:v>2.62182499676449E-3</c:v>
                </c:pt>
                <c:pt idx="2394">
                  <c:v>2.53480696767234E-3</c:v>
                </c:pt>
                <c:pt idx="2395">
                  <c:v>2.38233446390885E-3</c:v>
                </c:pt>
                <c:pt idx="2396">
                  <c:v>2.3293498853487402E-3</c:v>
                </c:pt>
                <c:pt idx="2397">
                  <c:v>2.25204100773E-3</c:v>
                </c:pt>
                <c:pt idx="2398">
                  <c:v>2.1552281222289699E-3</c:v>
                </c:pt>
                <c:pt idx="2399">
                  <c:v>1.9925300908410098E-3</c:v>
                </c:pt>
                <c:pt idx="2400">
                  <c:v>2.0797293302678402E-3</c:v>
                </c:pt>
                <c:pt idx="2401">
                  <c:v>2.07556553389293E-3</c:v>
                </c:pt>
                <c:pt idx="2402">
                  <c:v>2.2675979251719201E-3</c:v>
                </c:pt>
                <c:pt idx="2403">
                  <c:v>2.2821715197068201E-3</c:v>
                </c:pt>
                <c:pt idx="2404">
                  <c:v>2.2696665066280698E-3</c:v>
                </c:pt>
                <c:pt idx="2405">
                  <c:v>2.0697208061982802E-3</c:v>
                </c:pt>
                <c:pt idx="2406">
                  <c:v>1.8006147768476199E-3</c:v>
                </c:pt>
                <c:pt idx="2407">
                  <c:v>1.4922868977642501E-3</c:v>
                </c:pt>
                <c:pt idx="2408">
                  <c:v>1.4710488125416099E-3</c:v>
                </c:pt>
                <c:pt idx="2409">
                  <c:v>1.4609008384450701E-3</c:v>
                </c:pt>
                <c:pt idx="2410">
                  <c:v>1.47618516777351E-3</c:v>
                </c:pt>
                <c:pt idx="2411">
                  <c:v>1.5066767536454299E-3</c:v>
                </c:pt>
                <c:pt idx="2412">
                  <c:v>1.57029174248401E-3</c:v>
                </c:pt>
                <c:pt idx="2413">
                  <c:v>1.52431747196847E-3</c:v>
                </c:pt>
                <c:pt idx="2414">
                  <c:v>1.5172753808744301E-3</c:v>
                </c:pt>
                <c:pt idx="2415">
                  <c:v>1.59211738295487E-3</c:v>
                </c:pt>
                <c:pt idx="2416">
                  <c:v>1.7699918049589999E-3</c:v>
                </c:pt>
                <c:pt idx="2417">
                  <c:v>1.6986329263629599E-3</c:v>
                </c:pt>
                <c:pt idx="2418">
                  <c:v>1.6737121385407899E-3</c:v>
                </c:pt>
                <c:pt idx="2419">
                  <c:v>1.6315093386701301E-3</c:v>
                </c:pt>
                <c:pt idx="2420">
                  <c:v>1.6776372734904599E-3</c:v>
                </c:pt>
                <c:pt idx="2421">
                  <c:v>1.80018779172498E-3</c:v>
                </c:pt>
                <c:pt idx="2422">
                  <c:v>1.79853921790109E-3</c:v>
                </c:pt>
                <c:pt idx="2423">
                  <c:v>1.9515812540715899E-3</c:v>
                </c:pt>
                <c:pt idx="2424">
                  <c:v>1.8597034776339099E-3</c:v>
                </c:pt>
                <c:pt idx="2425">
                  <c:v>1.73348605692959E-3</c:v>
                </c:pt>
                <c:pt idx="2426">
                  <c:v>1.5493369861975801E-3</c:v>
                </c:pt>
                <c:pt idx="2427">
                  <c:v>1.4527767567897201E-3</c:v>
                </c:pt>
                <c:pt idx="2428">
                  <c:v>1.2324269578186599E-3</c:v>
                </c:pt>
                <c:pt idx="2429">
                  <c:v>1.3284221763101901E-3</c:v>
                </c:pt>
                <c:pt idx="2430">
                  <c:v>1.22008979327331E-3</c:v>
                </c:pt>
                <c:pt idx="2431">
                  <c:v>1.1092455071876599E-3</c:v>
                </c:pt>
                <c:pt idx="2432">
                  <c:v>1.1156660577054901E-3</c:v>
                </c:pt>
                <c:pt idx="2433">
                  <c:v>1.11436697887963E-3</c:v>
                </c:pt>
                <c:pt idx="2434">
                  <c:v>1.06289299367051E-3</c:v>
                </c:pt>
                <c:pt idx="2435">
                  <c:v>1.1119441722380399E-3</c:v>
                </c:pt>
                <c:pt idx="2436">
                  <c:v>1.23597709984123E-3</c:v>
                </c:pt>
                <c:pt idx="2437">
                  <c:v>1.6389200462387E-3</c:v>
                </c:pt>
                <c:pt idx="2438">
                  <c:v>2.1485659157453201E-3</c:v>
                </c:pt>
                <c:pt idx="2439">
                  <c:v>2.4260920353864099E-3</c:v>
                </c:pt>
                <c:pt idx="2440">
                  <c:v>2.53151979805635E-3</c:v>
                </c:pt>
                <c:pt idx="2441">
                  <c:v>2.5307762997125302E-3</c:v>
                </c:pt>
                <c:pt idx="2442">
                  <c:v>2.1006782651180802E-3</c:v>
                </c:pt>
                <c:pt idx="2443">
                  <c:v>1.60055842260902E-3</c:v>
                </c:pt>
                <c:pt idx="2444">
                  <c:v>1.45828010290028E-3</c:v>
                </c:pt>
                <c:pt idx="2445">
                  <c:v>1.6931321047061001E-3</c:v>
                </c:pt>
                <c:pt idx="2446">
                  <c:v>1.89114982217464E-3</c:v>
                </c:pt>
                <c:pt idx="2447">
                  <c:v>2.1243066667015302E-3</c:v>
                </c:pt>
                <c:pt idx="2448">
                  <c:v>2.3110573355812499E-3</c:v>
                </c:pt>
                <c:pt idx="2449">
                  <c:v>2.3545090618547399E-3</c:v>
                </c:pt>
                <c:pt idx="2450">
                  <c:v>2.2125406565504102E-3</c:v>
                </c:pt>
                <c:pt idx="2451">
                  <c:v>2.0207554168312201E-3</c:v>
                </c:pt>
                <c:pt idx="2452">
                  <c:v>2.0782385066664801E-3</c:v>
                </c:pt>
                <c:pt idx="2453">
                  <c:v>2.1331022671647599E-3</c:v>
                </c:pt>
                <c:pt idx="2454">
                  <c:v>2.2174508524675702E-3</c:v>
                </c:pt>
                <c:pt idx="2455">
                  <c:v>2.2433450606901399E-3</c:v>
                </c:pt>
                <c:pt idx="2456">
                  <c:v>2.4430122538449798E-3</c:v>
                </c:pt>
                <c:pt idx="2457">
                  <c:v>2.5258054153376301E-3</c:v>
                </c:pt>
                <c:pt idx="2458">
                  <c:v>2.5525698600977098E-3</c:v>
                </c:pt>
                <c:pt idx="2459">
                  <c:v>2.63012694831359E-3</c:v>
                </c:pt>
                <c:pt idx="2460">
                  <c:v>2.7507338210257001E-3</c:v>
                </c:pt>
                <c:pt idx="2461">
                  <c:v>2.7730891079430402E-3</c:v>
                </c:pt>
                <c:pt idx="2462">
                  <c:v>2.7983049594038001E-3</c:v>
                </c:pt>
                <c:pt idx="2463">
                  <c:v>2.9719961481269402E-3</c:v>
                </c:pt>
                <c:pt idx="2464">
                  <c:v>3.1080532268604102E-3</c:v>
                </c:pt>
                <c:pt idx="2465">
                  <c:v>3.3600974032005201E-3</c:v>
                </c:pt>
                <c:pt idx="2466">
                  <c:v>3.7720350228056601E-3</c:v>
                </c:pt>
                <c:pt idx="2467">
                  <c:v>4.1203285612514701E-3</c:v>
                </c:pt>
                <c:pt idx="2468">
                  <c:v>4.1661854259328604E-3</c:v>
                </c:pt>
                <c:pt idx="2469">
                  <c:v>4.1142556728076003E-3</c:v>
                </c:pt>
                <c:pt idx="2470">
                  <c:v>3.8405627350903602E-3</c:v>
                </c:pt>
                <c:pt idx="2471">
                  <c:v>3.4977467538431901E-3</c:v>
                </c:pt>
                <c:pt idx="2472">
                  <c:v>3.19750909156304E-3</c:v>
                </c:pt>
                <c:pt idx="2473">
                  <c:v>3.1444048341897502E-3</c:v>
                </c:pt>
                <c:pt idx="2474">
                  <c:v>3.1587632695783299E-3</c:v>
                </c:pt>
                <c:pt idx="2475">
                  <c:v>3.3952005099552401E-3</c:v>
                </c:pt>
                <c:pt idx="2476">
                  <c:v>3.41561073613607E-3</c:v>
                </c:pt>
                <c:pt idx="2477">
                  <c:v>3.45644008265617E-3</c:v>
                </c:pt>
                <c:pt idx="2478">
                  <c:v>3.5669346734672402E-3</c:v>
                </c:pt>
                <c:pt idx="2479">
                  <c:v>3.67659015615052E-3</c:v>
                </c:pt>
                <c:pt idx="2480">
                  <c:v>3.44762772077054E-3</c:v>
                </c:pt>
                <c:pt idx="2481">
                  <c:v>3.4620852569758999E-3</c:v>
                </c:pt>
                <c:pt idx="2482">
                  <c:v>3.3840036502285E-3</c:v>
                </c:pt>
                <c:pt idx="2483">
                  <c:v>3.33421180577732E-3</c:v>
                </c:pt>
                <c:pt idx="2484">
                  <c:v>3.2801216383461099E-3</c:v>
                </c:pt>
                <c:pt idx="2485">
                  <c:v>3.4815910846397601E-3</c:v>
                </c:pt>
                <c:pt idx="2486">
                  <c:v>3.5852394585334599E-3</c:v>
                </c:pt>
                <c:pt idx="2487">
                  <c:v>3.48252715223374E-3</c:v>
                </c:pt>
                <c:pt idx="2488">
                  <c:v>3.6302693027453199E-3</c:v>
                </c:pt>
                <c:pt idx="2489">
                  <c:v>3.51733053447851E-3</c:v>
                </c:pt>
                <c:pt idx="2490">
                  <c:v>3.1573627256512699E-3</c:v>
                </c:pt>
                <c:pt idx="2491">
                  <c:v>2.78796188937437E-3</c:v>
                </c:pt>
                <c:pt idx="2492">
                  <c:v>2.7355804173643701E-3</c:v>
                </c:pt>
                <c:pt idx="2493">
                  <c:v>2.4436404807329799E-3</c:v>
                </c:pt>
                <c:pt idx="2494">
                  <c:v>2.1990239774773101E-3</c:v>
                </c:pt>
                <c:pt idx="2495">
                  <c:v>2.4297286870016898E-3</c:v>
                </c:pt>
                <c:pt idx="2496">
                  <c:v>2.42139058678198E-3</c:v>
                </c:pt>
                <c:pt idx="2497">
                  <c:v>2.3371283059560898E-3</c:v>
                </c:pt>
                <c:pt idx="2498">
                  <c:v>2.1427468340848499E-3</c:v>
                </c:pt>
                <c:pt idx="2499">
                  <c:v>2.1501004832572899E-3</c:v>
                </c:pt>
                <c:pt idx="2500">
                  <c:v>1.95356432680681E-3</c:v>
                </c:pt>
                <c:pt idx="2501">
                  <c:v>2.1813488607974199E-3</c:v>
                </c:pt>
                <c:pt idx="2502">
                  <c:v>2.3165788715592802E-3</c:v>
                </c:pt>
                <c:pt idx="2503">
                  <c:v>2.4763002785661899E-3</c:v>
                </c:pt>
                <c:pt idx="2504">
                  <c:v>2.51996723937429E-3</c:v>
                </c:pt>
                <c:pt idx="2505">
                  <c:v>2.6897836846154202E-3</c:v>
                </c:pt>
                <c:pt idx="2506">
                  <c:v>2.39773480224413E-3</c:v>
                </c:pt>
                <c:pt idx="2507">
                  <c:v>2.1754437446456498E-3</c:v>
                </c:pt>
                <c:pt idx="2508">
                  <c:v>2.035372179333E-3</c:v>
                </c:pt>
                <c:pt idx="2509">
                  <c:v>2.0215370829642101E-3</c:v>
                </c:pt>
                <c:pt idx="2510">
                  <c:v>1.9145583329640201E-3</c:v>
                </c:pt>
                <c:pt idx="2511">
                  <c:v>2.1801357965146001E-3</c:v>
                </c:pt>
                <c:pt idx="2512">
                  <c:v>2.2293294205242998E-3</c:v>
                </c:pt>
                <c:pt idx="2513">
                  <c:v>2.2605293719653598E-3</c:v>
                </c:pt>
                <c:pt idx="2514">
                  <c:v>2.19079974373263E-3</c:v>
                </c:pt>
                <c:pt idx="2515">
                  <c:v>2.1522530543110802E-3</c:v>
                </c:pt>
                <c:pt idx="2516">
                  <c:v>1.8905977150356799E-3</c:v>
                </c:pt>
                <c:pt idx="2517">
                  <c:v>1.9535344038688202E-3</c:v>
                </c:pt>
                <c:pt idx="2518">
                  <c:v>1.9531823574790701E-3</c:v>
                </c:pt>
                <c:pt idx="2519">
                  <c:v>1.9575077749049499E-3</c:v>
                </c:pt>
                <c:pt idx="2520">
                  <c:v>1.9187120287695199E-3</c:v>
                </c:pt>
                <c:pt idx="2521">
                  <c:v>1.87188765271772E-3</c:v>
                </c:pt>
                <c:pt idx="2522">
                  <c:v>1.86545037771489E-3</c:v>
                </c:pt>
                <c:pt idx="2523">
                  <c:v>1.8486959189077899E-3</c:v>
                </c:pt>
                <c:pt idx="2524">
                  <c:v>1.9639043935189898E-3</c:v>
                </c:pt>
                <c:pt idx="2525">
                  <c:v>2.0100782600688898E-3</c:v>
                </c:pt>
                <c:pt idx="2526">
                  <c:v>2.1841020885042398E-3</c:v>
                </c:pt>
                <c:pt idx="2527">
                  <c:v>2.3879963767257499E-3</c:v>
                </c:pt>
                <c:pt idx="2528">
                  <c:v>2.4817180619053402E-3</c:v>
                </c:pt>
                <c:pt idx="2529">
                  <c:v>2.5288503810913399E-3</c:v>
                </c:pt>
                <c:pt idx="2530">
                  <c:v>2.6235668212902801E-3</c:v>
                </c:pt>
                <c:pt idx="2531">
                  <c:v>2.75289293584117E-3</c:v>
                </c:pt>
                <c:pt idx="2532">
                  <c:v>2.8352073986055702E-3</c:v>
                </c:pt>
                <c:pt idx="2533">
                  <c:v>3.5426908622136601E-3</c:v>
                </c:pt>
                <c:pt idx="2534">
                  <c:v>3.6951496169761399E-3</c:v>
                </c:pt>
                <c:pt idx="2535">
                  <c:v>3.88629218548487E-3</c:v>
                </c:pt>
                <c:pt idx="2536">
                  <c:v>3.8753751913009199E-3</c:v>
                </c:pt>
                <c:pt idx="2537">
                  <c:v>3.8277686277477202E-3</c:v>
                </c:pt>
                <c:pt idx="2538">
                  <c:v>3.3803042277811501E-3</c:v>
                </c:pt>
                <c:pt idx="2539">
                  <c:v>3.6284463120527699E-3</c:v>
                </c:pt>
                <c:pt idx="2540">
                  <c:v>3.56811075411595E-3</c:v>
                </c:pt>
                <c:pt idx="2541">
                  <c:v>3.7283069129235699E-3</c:v>
                </c:pt>
                <c:pt idx="2542">
                  <c:v>3.9421517530453601E-3</c:v>
                </c:pt>
                <c:pt idx="2543">
                  <c:v>4.2888689816536997E-3</c:v>
                </c:pt>
                <c:pt idx="2544">
                  <c:v>4.3338880304484599E-3</c:v>
                </c:pt>
                <c:pt idx="2545">
                  <c:v>4.8776689751230898E-3</c:v>
                </c:pt>
                <c:pt idx="2546">
                  <c:v>5.1738818989558897E-3</c:v>
                </c:pt>
                <c:pt idx="2547">
                  <c:v>5.35648038924627E-3</c:v>
                </c:pt>
                <c:pt idx="2548">
                  <c:v>5.5994048229733402E-3</c:v>
                </c:pt>
                <c:pt idx="2549">
                  <c:v>5.8915122201136398E-3</c:v>
                </c:pt>
                <c:pt idx="2550">
                  <c:v>5.7451950268553797E-3</c:v>
                </c:pt>
                <c:pt idx="2551">
                  <c:v>5.6432031523138996E-3</c:v>
                </c:pt>
                <c:pt idx="2552">
                  <c:v>6.14560468302761E-3</c:v>
                </c:pt>
                <c:pt idx="2553">
                  <c:v>6.2138210970296001E-3</c:v>
                </c:pt>
                <c:pt idx="2554">
                  <c:v>6.3211824578273202E-3</c:v>
                </c:pt>
                <c:pt idx="2555">
                  <c:v>6.5973811872669201E-3</c:v>
                </c:pt>
                <c:pt idx="2556">
                  <c:v>7.6738002921054602E-3</c:v>
                </c:pt>
                <c:pt idx="2557">
                  <c:v>7.3020321393072402E-3</c:v>
                </c:pt>
                <c:pt idx="2558">
                  <c:v>7.4016645632131997E-3</c:v>
                </c:pt>
                <c:pt idx="2559">
                  <c:v>7.3585208227673901E-3</c:v>
                </c:pt>
                <c:pt idx="2560">
                  <c:v>7.7199536567167703E-3</c:v>
                </c:pt>
                <c:pt idx="2561">
                  <c:v>7.4409543004498296E-3</c:v>
                </c:pt>
                <c:pt idx="2562">
                  <c:v>7.6528312168684396E-3</c:v>
                </c:pt>
                <c:pt idx="2563">
                  <c:v>7.4244253533567901E-3</c:v>
                </c:pt>
                <c:pt idx="2564">
                  <c:v>7.2326510675691201E-3</c:v>
                </c:pt>
                <c:pt idx="2565">
                  <c:v>7.0980134645434196E-3</c:v>
                </c:pt>
                <c:pt idx="2566">
                  <c:v>6.9375773611791303E-3</c:v>
                </c:pt>
                <c:pt idx="2567">
                  <c:v>6.8781211162080597E-3</c:v>
                </c:pt>
                <c:pt idx="2568">
                  <c:v>6.9616312720315503E-3</c:v>
                </c:pt>
                <c:pt idx="2569">
                  <c:v>7.0611260840940703E-3</c:v>
                </c:pt>
                <c:pt idx="2570">
                  <c:v>6.9287602611360797E-3</c:v>
                </c:pt>
                <c:pt idx="2571">
                  <c:v>6.8772142178703602E-3</c:v>
                </c:pt>
                <c:pt idx="2572">
                  <c:v>6.7298323362980604E-3</c:v>
                </c:pt>
                <c:pt idx="2573">
                  <c:v>6.5625567166911203E-3</c:v>
                </c:pt>
                <c:pt idx="2574">
                  <c:v>6.8550314827769496E-3</c:v>
                </c:pt>
                <c:pt idx="2575">
                  <c:v>7.1369421443060197E-3</c:v>
                </c:pt>
                <c:pt idx="2576">
                  <c:v>7.2526192778149898E-3</c:v>
                </c:pt>
                <c:pt idx="2577">
                  <c:v>7.6530216420241702E-3</c:v>
                </c:pt>
                <c:pt idx="2578">
                  <c:v>7.7824315910368499E-3</c:v>
                </c:pt>
                <c:pt idx="2579">
                  <c:v>7.6386630412422401E-3</c:v>
                </c:pt>
                <c:pt idx="2580">
                  <c:v>7.4904279550869401E-3</c:v>
                </c:pt>
                <c:pt idx="2581">
                  <c:v>7.5195897264263602E-3</c:v>
                </c:pt>
                <c:pt idx="2582">
                  <c:v>7.2806031447580199E-3</c:v>
                </c:pt>
                <c:pt idx="2583">
                  <c:v>7.4329337581288601E-3</c:v>
                </c:pt>
                <c:pt idx="2584">
                  <c:v>7.6502293033779102E-3</c:v>
                </c:pt>
                <c:pt idx="2585">
                  <c:v>7.0946903047130602E-3</c:v>
                </c:pt>
                <c:pt idx="2586">
                  <c:v>6.4190088041011601E-3</c:v>
                </c:pt>
                <c:pt idx="2587">
                  <c:v>5.9929534329634599E-3</c:v>
                </c:pt>
                <c:pt idx="2588">
                  <c:v>5.4548817772695499E-3</c:v>
                </c:pt>
                <c:pt idx="2589">
                  <c:v>4.91998226307963E-3</c:v>
                </c:pt>
                <c:pt idx="2590">
                  <c:v>4.9244542265187803E-3</c:v>
                </c:pt>
                <c:pt idx="2591">
                  <c:v>4.9018429125221499E-3</c:v>
                </c:pt>
                <c:pt idx="2592">
                  <c:v>5.0199951620517698E-3</c:v>
                </c:pt>
                <c:pt idx="2593">
                  <c:v>4.9831498499507002E-3</c:v>
                </c:pt>
                <c:pt idx="2594">
                  <c:v>4.91132073348055E-3</c:v>
                </c:pt>
                <c:pt idx="2595">
                  <c:v>4.8533048554578696E-3</c:v>
                </c:pt>
                <c:pt idx="2596">
                  <c:v>4.9289986799645798E-3</c:v>
                </c:pt>
                <c:pt idx="2597">
                  <c:v>4.8950888651667496E-3</c:v>
                </c:pt>
                <c:pt idx="2598">
                  <c:v>4.9002821824139804E-3</c:v>
                </c:pt>
                <c:pt idx="2599">
                  <c:v>4.6813713027518402E-3</c:v>
                </c:pt>
                <c:pt idx="2600">
                  <c:v>4.7092896330277901E-3</c:v>
                </c:pt>
                <c:pt idx="2601">
                  <c:v>4.43582619437207E-3</c:v>
                </c:pt>
                <c:pt idx="2602">
                  <c:v>4.1381305575765998E-3</c:v>
                </c:pt>
                <c:pt idx="2603">
                  <c:v>4.1341753348568301E-3</c:v>
                </c:pt>
                <c:pt idx="2604">
                  <c:v>4.1781832526007097E-3</c:v>
                </c:pt>
                <c:pt idx="2605">
                  <c:v>3.9213374554311299E-3</c:v>
                </c:pt>
                <c:pt idx="2606">
                  <c:v>3.8244071196066E-3</c:v>
                </c:pt>
                <c:pt idx="2607">
                  <c:v>3.80745075645456E-3</c:v>
                </c:pt>
                <c:pt idx="2608">
                  <c:v>3.6782042366404798E-3</c:v>
                </c:pt>
                <c:pt idx="2609">
                  <c:v>3.6136105236893902E-3</c:v>
                </c:pt>
                <c:pt idx="2610">
                  <c:v>3.9564314160947401E-3</c:v>
                </c:pt>
                <c:pt idx="2611">
                  <c:v>4.0335231966780001E-3</c:v>
                </c:pt>
                <c:pt idx="2612">
                  <c:v>4.6642948346903102E-3</c:v>
                </c:pt>
                <c:pt idx="2613">
                  <c:v>4.8313241913159203E-3</c:v>
                </c:pt>
                <c:pt idx="2614">
                  <c:v>5.1742207376377896E-3</c:v>
                </c:pt>
                <c:pt idx="2615">
                  <c:v>5.1400877422682701E-3</c:v>
                </c:pt>
                <c:pt idx="2616">
                  <c:v>5.4420213974504901E-3</c:v>
                </c:pt>
                <c:pt idx="2617">
                  <c:v>5.1850186288301897E-3</c:v>
                </c:pt>
                <c:pt idx="2618">
                  <c:v>5.3047046101430996E-3</c:v>
                </c:pt>
                <c:pt idx="2619">
                  <c:v>5.1772552872143898E-3</c:v>
                </c:pt>
                <c:pt idx="2620">
                  <c:v>5.0674530619712402E-3</c:v>
                </c:pt>
                <c:pt idx="2621">
                  <c:v>4.94649807650634E-3</c:v>
                </c:pt>
                <c:pt idx="2622">
                  <c:v>4.8284900739269301E-3</c:v>
                </c:pt>
                <c:pt idx="2623">
                  <c:v>4.7928565519031298E-3</c:v>
                </c:pt>
                <c:pt idx="2624">
                  <c:v>4.7655496207390999E-3</c:v>
                </c:pt>
                <c:pt idx="2625">
                  <c:v>4.7973831597291402E-3</c:v>
                </c:pt>
                <c:pt idx="2626">
                  <c:v>5.1290600306239898E-3</c:v>
                </c:pt>
                <c:pt idx="2627">
                  <c:v>5.4037807524131296E-3</c:v>
                </c:pt>
                <c:pt idx="2628">
                  <c:v>5.6966202986508101E-3</c:v>
                </c:pt>
                <c:pt idx="2629">
                  <c:v>6.0180484181960496E-3</c:v>
                </c:pt>
                <c:pt idx="2630">
                  <c:v>5.9725851047509396E-3</c:v>
                </c:pt>
                <c:pt idx="2631">
                  <c:v>5.9105616028931E-3</c:v>
                </c:pt>
                <c:pt idx="2632">
                  <c:v>5.56355631223959E-3</c:v>
                </c:pt>
                <c:pt idx="2633">
                  <c:v>5.1129197148023098E-3</c:v>
                </c:pt>
                <c:pt idx="2634">
                  <c:v>4.8236623395579801E-3</c:v>
                </c:pt>
                <c:pt idx="2635">
                  <c:v>4.85727610151918E-3</c:v>
                </c:pt>
                <c:pt idx="2636">
                  <c:v>4.5432776408640997E-3</c:v>
                </c:pt>
                <c:pt idx="2637">
                  <c:v>4.4574729636852103E-3</c:v>
                </c:pt>
                <c:pt idx="2638">
                  <c:v>4.4480978692458496E-3</c:v>
                </c:pt>
                <c:pt idx="2639">
                  <c:v>4.2395252409426799E-3</c:v>
                </c:pt>
                <c:pt idx="2640">
                  <c:v>4.2478148574283297E-3</c:v>
                </c:pt>
                <c:pt idx="2641">
                  <c:v>4.3017374082783399E-3</c:v>
                </c:pt>
                <c:pt idx="2642">
                  <c:v>4.3163157409168203E-3</c:v>
                </c:pt>
                <c:pt idx="2643">
                  <c:v>4.3435596330903296E-3</c:v>
                </c:pt>
                <c:pt idx="2644">
                  <c:v>4.5094850134227401E-3</c:v>
                </c:pt>
                <c:pt idx="2645">
                  <c:v>4.3107625301903804E-3</c:v>
                </c:pt>
                <c:pt idx="2646">
                  <c:v>4.2568872501313497E-3</c:v>
                </c:pt>
                <c:pt idx="2647">
                  <c:v>4.3743008185766798E-3</c:v>
                </c:pt>
                <c:pt idx="2648">
                  <c:v>4.54031735654123E-3</c:v>
                </c:pt>
                <c:pt idx="2649">
                  <c:v>4.4920175494966097E-3</c:v>
                </c:pt>
                <c:pt idx="2650">
                  <c:v>4.5850765000448298E-3</c:v>
                </c:pt>
                <c:pt idx="2651">
                  <c:v>4.6002280098861098E-3</c:v>
                </c:pt>
                <c:pt idx="2652">
                  <c:v>4.4900171058547197E-3</c:v>
                </c:pt>
                <c:pt idx="2653">
                  <c:v>4.4411325577067397E-3</c:v>
                </c:pt>
                <c:pt idx="2654">
                  <c:v>4.6270037909805399E-3</c:v>
                </c:pt>
                <c:pt idx="2655">
                  <c:v>4.76833861226278E-3</c:v>
                </c:pt>
                <c:pt idx="2656">
                  <c:v>4.9483909327618604E-3</c:v>
                </c:pt>
                <c:pt idx="2657">
                  <c:v>5.4905732665263803E-3</c:v>
                </c:pt>
                <c:pt idx="2658">
                  <c:v>5.5935951697454796E-3</c:v>
                </c:pt>
                <c:pt idx="2659">
                  <c:v>5.5250669851082202E-3</c:v>
                </c:pt>
                <c:pt idx="2660">
                  <c:v>5.5313039001590302E-3</c:v>
                </c:pt>
                <c:pt idx="2661">
                  <c:v>5.5455535123068297E-3</c:v>
                </c:pt>
                <c:pt idx="2662">
                  <c:v>5.2881547899948098E-3</c:v>
                </c:pt>
                <c:pt idx="2663">
                  <c:v>5.47897103362565E-3</c:v>
                </c:pt>
                <c:pt idx="2664">
                  <c:v>5.4917019288306104E-3</c:v>
                </c:pt>
                <c:pt idx="2665">
                  <c:v>5.6789282841368102E-3</c:v>
                </c:pt>
                <c:pt idx="2666">
                  <c:v>5.5889139023045402E-3</c:v>
                </c:pt>
                <c:pt idx="2667">
                  <c:v>5.3964046729446397E-3</c:v>
                </c:pt>
                <c:pt idx="2668">
                  <c:v>5.1373705524938402E-3</c:v>
                </c:pt>
                <c:pt idx="2669">
                  <c:v>5.0700159882180601E-3</c:v>
                </c:pt>
                <c:pt idx="2670">
                  <c:v>4.8198002098422798E-3</c:v>
                </c:pt>
                <c:pt idx="2671">
                  <c:v>4.8340590933716801E-3</c:v>
                </c:pt>
                <c:pt idx="2672">
                  <c:v>5.1900411627985397E-3</c:v>
                </c:pt>
                <c:pt idx="2673">
                  <c:v>5.0535168832573597E-3</c:v>
                </c:pt>
                <c:pt idx="2674">
                  <c:v>4.8619576156008803E-3</c:v>
                </c:pt>
                <c:pt idx="2675">
                  <c:v>4.7649238301317497E-3</c:v>
                </c:pt>
                <c:pt idx="2676">
                  <c:v>4.6963099064104997E-3</c:v>
                </c:pt>
                <c:pt idx="2677">
                  <c:v>4.1382199791253696E-3</c:v>
                </c:pt>
                <c:pt idx="2678">
                  <c:v>3.9592807022583703E-3</c:v>
                </c:pt>
                <c:pt idx="2679">
                  <c:v>3.9377741365394401E-3</c:v>
                </c:pt>
                <c:pt idx="2680">
                  <c:v>3.9998457672789896E-3</c:v>
                </c:pt>
                <c:pt idx="2681">
                  <c:v>3.8918242235474101E-3</c:v>
                </c:pt>
                <c:pt idx="2682">
                  <c:v>3.8803535711624598E-3</c:v>
                </c:pt>
                <c:pt idx="2683">
                  <c:v>3.8874470260872301E-3</c:v>
                </c:pt>
                <c:pt idx="2684">
                  <c:v>3.9281074335099503E-3</c:v>
                </c:pt>
                <c:pt idx="2685">
                  <c:v>3.7939160475176001E-3</c:v>
                </c:pt>
                <c:pt idx="2686">
                  <c:v>3.7237293135314602E-3</c:v>
                </c:pt>
                <c:pt idx="2687">
                  <c:v>3.66731545743328E-3</c:v>
                </c:pt>
                <c:pt idx="2688">
                  <c:v>3.5419958782078702E-3</c:v>
                </c:pt>
                <c:pt idx="2689">
                  <c:v>3.56182892631906E-3</c:v>
                </c:pt>
                <c:pt idx="2690">
                  <c:v>3.50350592036036E-3</c:v>
                </c:pt>
                <c:pt idx="2691">
                  <c:v>3.4210501296891602E-3</c:v>
                </c:pt>
                <c:pt idx="2692">
                  <c:v>3.4800363813026398E-3</c:v>
                </c:pt>
                <c:pt idx="2693">
                  <c:v>3.4838491625063402E-3</c:v>
                </c:pt>
                <c:pt idx="2694">
                  <c:v>3.14228050202603E-3</c:v>
                </c:pt>
                <c:pt idx="2695">
                  <c:v>3.06545800629883E-3</c:v>
                </c:pt>
                <c:pt idx="2696">
                  <c:v>2.7178705954672699E-3</c:v>
                </c:pt>
                <c:pt idx="2697">
                  <c:v>2.3902876386803799E-3</c:v>
                </c:pt>
                <c:pt idx="2698">
                  <c:v>2.1454555001940699E-3</c:v>
                </c:pt>
                <c:pt idx="2699">
                  <c:v>2.0556297979813501E-3</c:v>
                </c:pt>
                <c:pt idx="2700">
                  <c:v>1.7098624477836001E-3</c:v>
                </c:pt>
                <c:pt idx="2701">
                  <c:v>1.6841685678454701E-3</c:v>
                </c:pt>
                <c:pt idx="2702">
                  <c:v>1.8843948001398801E-3</c:v>
                </c:pt>
                <c:pt idx="2703">
                  <c:v>1.8518935215362999E-3</c:v>
                </c:pt>
                <c:pt idx="2704">
                  <c:v>1.8146860556918199E-3</c:v>
                </c:pt>
                <c:pt idx="2705">
                  <c:v>1.78254810778484E-3</c:v>
                </c:pt>
                <c:pt idx="2706">
                  <c:v>1.7050030059505099E-3</c:v>
                </c:pt>
                <c:pt idx="2707">
                  <c:v>1.39546584088223E-3</c:v>
                </c:pt>
                <c:pt idx="2708">
                  <c:v>1.3980290177279199E-3</c:v>
                </c:pt>
                <c:pt idx="2709">
                  <c:v>1.40075693014366E-3</c:v>
                </c:pt>
                <c:pt idx="2710">
                  <c:v>1.4622225765722201E-3</c:v>
                </c:pt>
                <c:pt idx="2711">
                  <c:v>1.4338254379767999E-3</c:v>
                </c:pt>
                <c:pt idx="2712">
                  <c:v>1.41105412386106E-3</c:v>
                </c:pt>
                <c:pt idx="2713">
                  <c:v>1.2742039353387401E-3</c:v>
                </c:pt>
                <c:pt idx="2714">
                  <c:v>1.2932826937629099E-3</c:v>
                </c:pt>
                <c:pt idx="2715">
                  <c:v>1.1888170584939601E-3</c:v>
                </c:pt>
                <c:pt idx="2716">
                  <c:v>1.12245514912329E-3</c:v>
                </c:pt>
                <c:pt idx="2717">
                  <c:v>1.0539144865274999E-3</c:v>
                </c:pt>
                <c:pt idx="2718">
                  <c:v>1.06210743277677E-3</c:v>
                </c:pt>
                <c:pt idx="2719">
                  <c:v>1.4791129142039999E-3</c:v>
                </c:pt>
                <c:pt idx="2720">
                  <c:v>1.48100664956494E-3</c:v>
                </c:pt>
                <c:pt idx="2721">
                  <c:v>1.5216800849749601E-3</c:v>
                </c:pt>
                <c:pt idx="2722">
                  <c:v>1.5586790049101299E-3</c:v>
                </c:pt>
                <c:pt idx="2723">
                  <c:v>1.51695791405237E-3</c:v>
                </c:pt>
                <c:pt idx="2724">
                  <c:v>1.04389971207658E-3</c:v>
                </c:pt>
                <c:pt idx="2725">
                  <c:v>1.11278315196604E-3</c:v>
                </c:pt>
                <c:pt idx="2726">
                  <c:v>1.09194613825653E-3</c:v>
                </c:pt>
                <c:pt idx="2727">
                  <c:v>1.03408590237822E-3</c:v>
                </c:pt>
                <c:pt idx="2728">
                  <c:v>1.0229465071705799E-3</c:v>
                </c:pt>
                <c:pt idx="2729">
                  <c:v>9.8729110470489097E-4</c:v>
                </c:pt>
                <c:pt idx="2730">
                  <c:v>9.4754185382842104E-4</c:v>
                </c:pt>
                <c:pt idx="2731">
                  <c:v>9.5188872289014501E-4</c:v>
                </c:pt>
                <c:pt idx="2732">
                  <c:v>9.9644460488966503E-4</c:v>
                </c:pt>
                <c:pt idx="2733">
                  <c:v>1.02812192158698E-3</c:v>
                </c:pt>
                <c:pt idx="2734">
                  <c:v>1.0206692261470001E-3</c:v>
                </c:pt>
                <c:pt idx="2735">
                  <c:v>1.10019861343131E-3</c:v>
                </c:pt>
                <c:pt idx="2736">
                  <c:v>1.0643924210483101E-3</c:v>
                </c:pt>
                <c:pt idx="2737">
                  <c:v>1.1700826613500301E-3</c:v>
                </c:pt>
                <c:pt idx="2738">
                  <c:v>1.15802163571215E-3</c:v>
                </c:pt>
                <c:pt idx="2739">
                  <c:v>1.3003905269064399E-3</c:v>
                </c:pt>
                <c:pt idx="2740">
                  <c:v>1.1257901314713501E-3</c:v>
                </c:pt>
                <c:pt idx="2741">
                  <c:v>1.19843707126983E-3</c:v>
                </c:pt>
                <c:pt idx="2742">
                  <c:v>1.04862788313924E-3</c:v>
                </c:pt>
                <c:pt idx="2743">
                  <c:v>1.04418504313375E-3</c:v>
                </c:pt>
                <c:pt idx="2744">
                  <c:v>9.0242405505622496E-4</c:v>
                </c:pt>
                <c:pt idx="2745">
                  <c:v>8.9190118487473202E-4</c:v>
                </c:pt>
                <c:pt idx="2746">
                  <c:v>7.9647341534305803E-4</c:v>
                </c:pt>
                <c:pt idx="2747">
                  <c:v>7.8828273334304196E-4</c:v>
                </c:pt>
                <c:pt idx="2748">
                  <c:v>7.62411243707544E-4</c:v>
                </c:pt>
                <c:pt idx="2749">
                  <c:v>6.9795504966071304E-4</c:v>
                </c:pt>
                <c:pt idx="2750">
                  <c:v>7.0199011419208601E-4</c:v>
                </c:pt>
                <c:pt idx="2751">
                  <c:v>7.4513671998687901E-4</c:v>
                </c:pt>
                <c:pt idx="2752">
                  <c:v>7.8586235880131301E-4</c:v>
                </c:pt>
                <c:pt idx="2753">
                  <c:v>8.6062246578032903E-4</c:v>
                </c:pt>
                <c:pt idx="2754">
                  <c:v>9.7636649895078205E-4</c:v>
                </c:pt>
                <c:pt idx="2755">
                  <c:v>9.7478370811989097E-4</c:v>
                </c:pt>
                <c:pt idx="2756">
                  <c:v>1.1080676615026601E-3</c:v>
                </c:pt>
                <c:pt idx="2757">
                  <c:v>1.14392726434225E-3</c:v>
                </c:pt>
                <c:pt idx="2758">
                  <c:v>1.14797986126585E-3</c:v>
                </c:pt>
                <c:pt idx="2759">
                  <c:v>1.22998998479192E-3</c:v>
                </c:pt>
                <c:pt idx="2760">
                  <c:v>1.3809224719014801E-3</c:v>
                </c:pt>
                <c:pt idx="2761">
                  <c:v>1.5728273983546799E-3</c:v>
                </c:pt>
                <c:pt idx="2762">
                  <c:v>1.5966710254112599E-3</c:v>
                </c:pt>
                <c:pt idx="2763">
                  <c:v>1.59041459457609E-3</c:v>
                </c:pt>
                <c:pt idx="2764">
                  <c:v>1.4416001785929201E-3</c:v>
                </c:pt>
                <c:pt idx="2765">
                  <c:v>1.5033732074083499E-3</c:v>
                </c:pt>
                <c:pt idx="2766">
                  <c:v>1.25210674794168E-3</c:v>
                </c:pt>
                <c:pt idx="2767">
                  <c:v>1.23250838589387E-3</c:v>
                </c:pt>
                <c:pt idx="2768">
                  <c:v>1.2932441242189401E-3</c:v>
                </c:pt>
                <c:pt idx="2769">
                  <c:v>1.38892707711884E-3</c:v>
                </c:pt>
                <c:pt idx="2770">
                  <c:v>1.28345858378256E-3</c:v>
                </c:pt>
                <c:pt idx="2771">
                  <c:v>1.2174978942420299E-3</c:v>
                </c:pt>
                <c:pt idx="2772">
                  <c:v>1.17858981522533E-3</c:v>
                </c:pt>
                <c:pt idx="2773">
                  <c:v>1.0957645520917199E-3</c:v>
                </c:pt>
                <c:pt idx="2774">
                  <c:v>1.04093000828454E-3</c:v>
                </c:pt>
                <c:pt idx="2775">
                  <c:v>9.8074938542701794E-4</c:v>
                </c:pt>
                <c:pt idx="2776">
                  <c:v>1.0193775594032699E-3</c:v>
                </c:pt>
                <c:pt idx="2777">
                  <c:v>1.0274374215219E-3</c:v>
                </c:pt>
                <c:pt idx="2778">
                  <c:v>1.0184862505504E-3</c:v>
                </c:pt>
                <c:pt idx="2779">
                  <c:v>9.3373782342083805E-4</c:v>
                </c:pt>
                <c:pt idx="2780">
                  <c:v>8.7670463584639004E-4</c:v>
                </c:pt>
                <c:pt idx="2781">
                  <c:v>7.7218278602816297E-4</c:v>
                </c:pt>
                <c:pt idx="2782">
                  <c:v>7.2592967660954297E-4</c:v>
                </c:pt>
                <c:pt idx="2783">
                  <c:v>6.8687310669610395E-4</c:v>
                </c:pt>
                <c:pt idx="2784">
                  <c:v>6.9740866469427299E-4</c:v>
                </c:pt>
                <c:pt idx="2785">
                  <c:v>6.6476137866576198E-4</c:v>
                </c:pt>
                <c:pt idx="2786">
                  <c:v>6.7556286969304099E-4</c:v>
                </c:pt>
                <c:pt idx="2787">
                  <c:v>6.6538002471569502E-4</c:v>
                </c:pt>
                <c:pt idx="2788">
                  <c:v>6.6919368988698001E-4</c:v>
                </c:pt>
                <c:pt idx="2789">
                  <c:v>6.8464778897803702E-4</c:v>
                </c:pt>
                <c:pt idx="2790">
                  <c:v>6.8840496670177396E-4</c:v>
                </c:pt>
                <c:pt idx="2791">
                  <c:v>6.6277788788201902E-4</c:v>
                </c:pt>
                <c:pt idx="2792">
                  <c:v>6.5382784408037596E-4</c:v>
                </c:pt>
                <c:pt idx="2793">
                  <c:v>6.3873534804497801E-4</c:v>
                </c:pt>
                <c:pt idx="2794">
                  <c:v>5.5979904971414896E-4</c:v>
                </c:pt>
                <c:pt idx="2795">
                  <c:v>5.5059673886471202E-4</c:v>
                </c:pt>
                <c:pt idx="2796">
                  <c:v>5.3779162362432701E-4</c:v>
                </c:pt>
                <c:pt idx="2797">
                  <c:v>5.0357632463363599E-4</c:v>
                </c:pt>
                <c:pt idx="2798">
                  <c:v>4.6654798907628403E-4</c:v>
                </c:pt>
                <c:pt idx="2799">
                  <c:v>4.8714612965762197E-4</c:v>
                </c:pt>
                <c:pt idx="2800">
                  <c:v>5.6267778860671696E-4</c:v>
                </c:pt>
                <c:pt idx="2801">
                  <c:v>6.0034462887380801E-4</c:v>
                </c:pt>
                <c:pt idx="2802">
                  <c:v>6.3410354641281095E-4</c:v>
                </c:pt>
                <c:pt idx="2803">
                  <c:v>7.5493140086479299E-4</c:v>
                </c:pt>
                <c:pt idx="2804">
                  <c:v>7.5515492352245996E-4</c:v>
                </c:pt>
                <c:pt idx="2805">
                  <c:v>6.8215928141224496E-4</c:v>
                </c:pt>
                <c:pt idx="2806">
                  <c:v>7.5478202573622301E-4</c:v>
                </c:pt>
                <c:pt idx="2807">
                  <c:v>7.9217579767862898E-4</c:v>
                </c:pt>
                <c:pt idx="2808">
                  <c:v>6.9382031694204503E-4</c:v>
                </c:pt>
                <c:pt idx="2809">
                  <c:v>6.7047429052412603E-4</c:v>
                </c:pt>
                <c:pt idx="2810">
                  <c:v>7.0160953452329201E-4</c:v>
                </c:pt>
                <c:pt idx="2811">
                  <c:v>8.6360712053120596E-4</c:v>
                </c:pt>
                <c:pt idx="2812">
                  <c:v>8.1908270394821E-4</c:v>
                </c:pt>
                <c:pt idx="2813">
                  <c:v>8.1283882976936701E-4</c:v>
                </c:pt>
                <c:pt idx="2814">
                  <c:v>8.41420303590944E-4</c:v>
                </c:pt>
                <c:pt idx="2815">
                  <c:v>7.93986970043386E-4</c:v>
                </c:pt>
                <c:pt idx="2816">
                  <c:v>6.0489812591328705E-4</c:v>
                </c:pt>
                <c:pt idx="2817">
                  <c:v>6.5308025689251497E-4</c:v>
                </c:pt>
                <c:pt idx="2818">
                  <c:v>7.2997938356309997E-4</c:v>
                </c:pt>
                <c:pt idx="2819">
                  <c:v>8.66360456666859E-4</c:v>
                </c:pt>
                <c:pt idx="2820">
                  <c:v>9.897541017330389E-4</c:v>
                </c:pt>
                <c:pt idx="2821">
                  <c:v>1.14299106710296E-3</c:v>
                </c:pt>
                <c:pt idx="2822">
                  <c:v>1.25976146419133E-3</c:v>
                </c:pt>
                <c:pt idx="2823">
                  <c:v>1.6086207648320801E-3</c:v>
                </c:pt>
                <c:pt idx="2824">
                  <c:v>2.1515373550557802E-3</c:v>
                </c:pt>
                <c:pt idx="2825">
                  <c:v>2.1777049464806499E-3</c:v>
                </c:pt>
                <c:pt idx="2826">
                  <c:v>2.1944299512482199E-3</c:v>
                </c:pt>
                <c:pt idx="2827">
                  <c:v>2.3032059801995101E-3</c:v>
                </c:pt>
                <c:pt idx="2828">
                  <c:v>2.01066339132379E-3</c:v>
                </c:pt>
                <c:pt idx="2829">
                  <c:v>1.70555544365193E-3</c:v>
                </c:pt>
                <c:pt idx="2830">
                  <c:v>1.76515745441312E-3</c:v>
                </c:pt>
                <c:pt idx="2831">
                  <c:v>1.88697172927983E-3</c:v>
                </c:pt>
                <c:pt idx="2832">
                  <c:v>1.67420275513805E-3</c:v>
                </c:pt>
                <c:pt idx="2833">
                  <c:v>1.67711075165451E-3</c:v>
                </c:pt>
                <c:pt idx="2834">
                  <c:v>1.38028098746617E-3</c:v>
                </c:pt>
                <c:pt idx="2835">
                  <c:v>1.29489733130262E-3</c:v>
                </c:pt>
                <c:pt idx="2836">
                  <c:v>1.1253363400694999E-3</c:v>
                </c:pt>
                <c:pt idx="2837">
                  <c:v>1.1847109773651401E-3</c:v>
                </c:pt>
                <c:pt idx="2838">
                  <c:v>1.2468400854303301E-3</c:v>
                </c:pt>
                <c:pt idx="2839">
                  <c:v>1.28027552052476E-3</c:v>
                </c:pt>
                <c:pt idx="2840">
                  <c:v>1.3611550274863901E-3</c:v>
                </c:pt>
                <c:pt idx="2841">
                  <c:v>1.40940462018554E-3</c:v>
                </c:pt>
                <c:pt idx="2842">
                  <c:v>1.51445783499753E-3</c:v>
                </c:pt>
                <c:pt idx="2843">
                  <c:v>1.51975432227826E-3</c:v>
                </c:pt>
                <c:pt idx="2844">
                  <c:v>1.6282579587054099E-3</c:v>
                </c:pt>
                <c:pt idx="2845">
                  <c:v>1.6276341945131499E-3</c:v>
                </c:pt>
                <c:pt idx="2846">
                  <c:v>1.59150783177126E-3</c:v>
                </c:pt>
                <c:pt idx="2847">
                  <c:v>1.64417748952437E-3</c:v>
                </c:pt>
                <c:pt idx="2848">
                  <c:v>1.73026600096716E-3</c:v>
                </c:pt>
                <c:pt idx="2849">
                  <c:v>1.9438804147266699E-3</c:v>
                </c:pt>
                <c:pt idx="2850">
                  <c:v>1.9849594381765299E-3</c:v>
                </c:pt>
                <c:pt idx="2851">
                  <c:v>2.03569854206207E-3</c:v>
                </c:pt>
                <c:pt idx="2852">
                  <c:v>2.0457297747232201E-3</c:v>
                </c:pt>
                <c:pt idx="2853">
                  <c:v>2.16774886460953E-3</c:v>
                </c:pt>
                <c:pt idx="2854">
                  <c:v>2.05377707571239E-3</c:v>
                </c:pt>
                <c:pt idx="2855">
                  <c:v>2.0976196322702802E-3</c:v>
                </c:pt>
                <c:pt idx="2856">
                  <c:v>2.16948168573452E-3</c:v>
                </c:pt>
                <c:pt idx="2857">
                  <c:v>2.1521215331254599E-3</c:v>
                </c:pt>
                <c:pt idx="2858">
                  <c:v>2.0133952472647701E-3</c:v>
                </c:pt>
                <c:pt idx="2859">
                  <c:v>2.0164902734339401E-3</c:v>
                </c:pt>
                <c:pt idx="2860">
                  <c:v>2.1591989205205502E-3</c:v>
                </c:pt>
                <c:pt idx="2861">
                  <c:v>2.3991623927899302E-3</c:v>
                </c:pt>
                <c:pt idx="2862">
                  <c:v>2.52471884396069E-3</c:v>
                </c:pt>
                <c:pt idx="2863">
                  <c:v>2.58864995746528E-3</c:v>
                </c:pt>
                <c:pt idx="2864">
                  <c:v>2.6841024094213998E-3</c:v>
                </c:pt>
                <c:pt idx="2865">
                  <c:v>2.5337498146089702E-3</c:v>
                </c:pt>
                <c:pt idx="2866">
                  <c:v>2.3519095617517E-3</c:v>
                </c:pt>
                <c:pt idx="2867">
                  <c:v>2.4194945453728501E-3</c:v>
                </c:pt>
                <c:pt idx="2868">
                  <c:v>2.5917806029480701E-3</c:v>
                </c:pt>
                <c:pt idx="2869">
                  <c:v>2.47916221368835E-3</c:v>
                </c:pt>
                <c:pt idx="2870">
                  <c:v>2.4791077137392699E-3</c:v>
                </c:pt>
                <c:pt idx="2871">
                  <c:v>2.576091529127E-3</c:v>
                </c:pt>
                <c:pt idx="2872">
                  <c:v>2.4027556591217302E-3</c:v>
                </c:pt>
                <c:pt idx="2873">
                  <c:v>2.3438691491421402E-3</c:v>
                </c:pt>
                <c:pt idx="2874">
                  <c:v>2.3867851991311402E-3</c:v>
                </c:pt>
                <c:pt idx="2875">
                  <c:v>2.5098868403773599E-3</c:v>
                </c:pt>
                <c:pt idx="2876">
                  <c:v>2.44856551001004E-3</c:v>
                </c:pt>
                <c:pt idx="2877">
                  <c:v>2.4724627836399901E-3</c:v>
                </c:pt>
                <c:pt idx="2878">
                  <c:v>2.3790996434010499E-3</c:v>
                </c:pt>
                <c:pt idx="2879">
                  <c:v>2.7843690087594E-3</c:v>
                </c:pt>
                <c:pt idx="2880">
                  <c:v>2.81097496527998E-3</c:v>
                </c:pt>
                <c:pt idx="2881">
                  <c:v>2.7273154517813598E-3</c:v>
                </c:pt>
                <c:pt idx="2882">
                  <c:v>2.7081815024183999E-3</c:v>
                </c:pt>
                <c:pt idx="2883">
                  <c:v>2.6781110429128199E-3</c:v>
                </c:pt>
                <c:pt idx="2884">
                  <c:v>2.14757334787187E-3</c:v>
                </c:pt>
                <c:pt idx="2885">
                  <c:v>2.1288934601795999E-3</c:v>
                </c:pt>
                <c:pt idx="2886">
                  <c:v>2.3205126465600501E-3</c:v>
                </c:pt>
                <c:pt idx="2887">
                  <c:v>2.54138338606029E-3</c:v>
                </c:pt>
                <c:pt idx="2888">
                  <c:v>2.5870463829075398E-3</c:v>
                </c:pt>
                <c:pt idx="2889">
                  <c:v>2.6158573571233201E-3</c:v>
                </c:pt>
                <c:pt idx="2890">
                  <c:v>2.5360514416408698E-3</c:v>
                </c:pt>
                <c:pt idx="2891">
                  <c:v>2.2469404545290101E-3</c:v>
                </c:pt>
                <c:pt idx="2892">
                  <c:v>1.8959571472188701E-3</c:v>
                </c:pt>
                <c:pt idx="2893">
                  <c:v>1.6949123718769199E-3</c:v>
                </c:pt>
                <c:pt idx="2894">
                  <c:v>1.5873463918599699E-3</c:v>
                </c:pt>
                <c:pt idx="2895">
                  <c:v>2.2591447327840199E-3</c:v>
                </c:pt>
                <c:pt idx="2896">
                  <c:v>2.7299105376731702E-3</c:v>
                </c:pt>
                <c:pt idx="2897">
                  <c:v>2.9109452818900199E-3</c:v>
                </c:pt>
                <c:pt idx="2898">
                  <c:v>3.0069036402784201E-3</c:v>
                </c:pt>
                <c:pt idx="2899">
                  <c:v>3.0172925425751198E-3</c:v>
                </c:pt>
                <c:pt idx="2900">
                  <c:v>2.2223107376259299E-3</c:v>
                </c:pt>
                <c:pt idx="2901">
                  <c:v>1.75202815723331E-3</c:v>
                </c:pt>
                <c:pt idx="2902">
                  <c:v>1.61122301549321E-3</c:v>
                </c:pt>
                <c:pt idx="2903">
                  <c:v>1.51870192798737E-3</c:v>
                </c:pt>
                <c:pt idx="2904">
                  <c:v>1.47040870840865E-3</c:v>
                </c:pt>
                <c:pt idx="2905">
                  <c:v>1.41101570122125E-3</c:v>
                </c:pt>
                <c:pt idx="2906">
                  <c:v>1.3764478517771701E-3</c:v>
                </c:pt>
                <c:pt idx="2907">
                  <c:v>1.32108988578574E-3</c:v>
                </c:pt>
                <c:pt idx="2908">
                  <c:v>1.3334366863986401E-3</c:v>
                </c:pt>
                <c:pt idx="2909">
                  <c:v>1.4363087647351501E-3</c:v>
                </c:pt>
                <c:pt idx="2910">
                  <c:v>1.56682602012795E-3</c:v>
                </c:pt>
                <c:pt idx="2911">
                  <c:v>1.57668151866558E-3</c:v>
                </c:pt>
                <c:pt idx="2912">
                  <c:v>1.61259744909842E-3</c:v>
                </c:pt>
                <c:pt idx="2913">
                  <c:v>1.6495908250221201E-3</c:v>
                </c:pt>
                <c:pt idx="2914">
                  <c:v>1.6219623244002901E-3</c:v>
                </c:pt>
                <c:pt idx="2915">
                  <c:v>1.6100927947469801E-3</c:v>
                </c:pt>
                <c:pt idx="2916">
                  <c:v>1.58183884271966E-3</c:v>
                </c:pt>
                <c:pt idx="2917">
                  <c:v>1.7231124007621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A5-4F1A-9CB2-DD32FD4A3E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4825728"/>
        <c:axId val="394823936"/>
      </c:lineChart>
      <c:dateAx>
        <c:axId val="39480832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4822400"/>
        <c:crosses val="autoZero"/>
        <c:auto val="1"/>
        <c:lblOffset val="100"/>
        <c:baseTimeUnit val="days"/>
        <c:majorUnit val="6"/>
        <c:majorTimeUnit val="months"/>
      </c:dateAx>
      <c:valAx>
        <c:axId val="394822400"/>
        <c:scaling>
          <c:orientation val="minMax"/>
          <c:max val="1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94808320"/>
        <c:crosses val="autoZero"/>
        <c:crossBetween val="between"/>
        <c:majorUnit val="0.25"/>
      </c:valAx>
      <c:valAx>
        <c:axId val="394823936"/>
        <c:scaling>
          <c:orientation val="minMax"/>
          <c:max val="0.16000000000000003"/>
          <c:min val="0"/>
        </c:scaling>
        <c:delete val="0"/>
        <c:axPos val="r"/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94825728"/>
        <c:crosses val="max"/>
        <c:crossBetween val="between"/>
        <c:majorUnit val="4.0000000000000008E-2"/>
      </c:valAx>
      <c:dateAx>
        <c:axId val="3948257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9482393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b"/>
      <c:overlay val="0"/>
      <c:spPr>
        <a:noFill/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310694444444449E-2"/>
          <c:y val="2.6094800472887064E-2"/>
          <c:w val="0.89299652777777783"/>
          <c:h val="0.68680994498975301"/>
        </c:manualLayout>
      </c:layout>
      <c:lineChart>
        <c:grouping val="standard"/>
        <c:varyColors val="0"/>
        <c:ser>
          <c:idx val="1"/>
          <c:order val="0"/>
          <c:tx>
            <c:strRef>
              <c:f>'2_box_2 ábra_chart'!$G$8</c:f>
              <c:strCache>
                <c:ptCount val="1"/>
                <c:pt idx="0">
                  <c:v>FISS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2_box_2 ábra_chart'!$D$10:$D$2927</c:f>
              <c:numCache>
                <c:formatCode>[$-409]d\-mmm\-yy;@</c:formatCode>
                <c:ptCount val="2918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1</c:v>
                </c:pt>
                <c:pt idx="990">
                  <c:v>40102</c:v>
                </c:pt>
                <c:pt idx="991">
                  <c:v>40105</c:v>
                </c:pt>
                <c:pt idx="992">
                  <c:v>40106</c:v>
                </c:pt>
                <c:pt idx="993">
                  <c:v>40107</c:v>
                </c:pt>
                <c:pt idx="994">
                  <c:v>40108</c:v>
                </c:pt>
                <c:pt idx="995">
                  <c:v>40109</c:v>
                </c:pt>
                <c:pt idx="996">
                  <c:v>40112</c:v>
                </c:pt>
                <c:pt idx="997">
                  <c:v>40113</c:v>
                </c:pt>
                <c:pt idx="998">
                  <c:v>40114</c:v>
                </c:pt>
                <c:pt idx="999">
                  <c:v>40115</c:v>
                </c:pt>
                <c:pt idx="1000">
                  <c:v>40116</c:v>
                </c:pt>
                <c:pt idx="1001">
                  <c:v>40119</c:v>
                </c:pt>
                <c:pt idx="1002">
                  <c:v>40120</c:v>
                </c:pt>
                <c:pt idx="1003">
                  <c:v>40121</c:v>
                </c:pt>
                <c:pt idx="1004">
                  <c:v>40122</c:v>
                </c:pt>
                <c:pt idx="1005">
                  <c:v>40123</c:v>
                </c:pt>
                <c:pt idx="1006">
                  <c:v>40126</c:v>
                </c:pt>
                <c:pt idx="1007">
                  <c:v>40127</c:v>
                </c:pt>
                <c:pt idx="1008">
                  <c:v>40128</c:v>
                </c:pt>
                <c:pt idx="1009">
                  <c:v>40129</c:v>
                </c:pt>
                <c:pt idx="1010">
                  <c:v>40130</c:v>
                </c:pt>
                <c:pt idx="1011">
                  <c:v>40133</c:v>
                </c:pt>
                <c:pt idx="1012">
                  <c:v>40134</c:v>
                </c:pt>
                <c:pt idx="1013">
                  <c:v>40135</c:v>
                </c:pt>
                <c:pt idx="1014">
                  <c:v>40136</c:v>
                </c:pt>
                <c:pt idx="1015">
                  <c:v>40137</c:v>
                </c:pt>
                <c:pt idx="1016">
                  <c:v>40140</c:v>
                </c:pt>
                <c:pt idx="1017">
                  <c:v>40141</c:v>
                </c:pt>
                <c:pt idx="1018">
                  <c:v>40142</c:v>
                </c:pt>
                <c:pt idx="1019">
                  <c:v>40143</c:v>
                </c:pt>
                <c:pt idx="1020">
                  <c:v>40144</c:v>
                </c:pt>
                <c:pt idx="1021">
                  <c:v>40147</c:v>
                </c:pt>
                <c:pt idx="1022">
                  <c:v>40148</c:v>
                </c:pt>
                <c:pt idx="1023">
                  <c:v>40149</c:v>
                </c:pt>
                <c:pt idx="1024">
                  <c:v>40150</c:v>
                </c:pt>
                <c:pt idx="1025">
                  <c:v>40151</c:v>
                </c:pt>
                <c:pt idx="1026">
                  <c:v>40154</c:v>
                </c:pt>
                <c:pt idx="1027">
                  <c:v>40155</c:v>
                </c:pt>
                <c:pt idx="1028">
                  <c:v>40156</c:v>
                </c:pt>
                <c:pt idx="1029">
                  <c:v>40157</c:v>
                </c:pt>
                <c:pt idx="1030">
                  <c:v>40158</c:v>
                </c:pt>
                <c:pt idx="1031">
                  <c:v>40161</c:v>
                </c:pt>
                <c:pt idx="1032">
                  <c:v>40162</c:v>
                </c:pt>
                <c:pt idx="1033">
                  <c:v>40163</c:v>
                </c:pt>
                <c:pt idx="1034">
                  <c:v>40164</c:v>
                </c:pt>
                <c:pt idx="1035">
                  <c:v>40165</c:v>
                </c:pt>
                <c:pt idx="1036">
                  <c:v>40168</c:v>
                </c:pt>
                <c:pt idx="1037">
                  <c:v>40169</c:v>
                </c:pt>
                <c:pt idx="1038">
                  <c:v>40170</c:v>
                </c:pt>
                <c:pt idx="1039">
                  <c:v>40171</c:v>
                </c:pt>
                <c:pt idx="1040">
                  <c:v>40172</c:v>
                </c:pt>
                <c:pt idx="1041">
                  <c:v>40175</c:v>
                </c:pt>
                <c:pt idx="1042">
                  <c:v>40176</c:v>
                </c:pt>
                <c:pt idx="1043">
                  <c:v>40177</c:v>
                </c:pt>
                <c:pt idx="1044">
                  <c:v>40178</c:v>
                </c:pt>
                <c:pt idx="1045">
                  <c:v>40179</c:v>
                </c:pt>
                <c:pt idx="1046">
                  <c:v>40182</c:v>
                </c:pt>
                <c:pt idx="1047">
                  <c:v>40183</c:v>
                </c:pt>
                <c:pt idx="1048">
                  <c:v>40184</c:v>
                </c:pt>
                <c:pt idx="1049">
                  <c:v>40185</c:v>
                </c:pt>
                <c:pt idx="1050">
                  <c:v>40186</c:v>
                </c:pt>
                <c:pt idx="1051">
                  <c:v>40189</c:v>
                </c:pt>
                <c:pt idx="1052">
                  <c:v>40190</c:v>
                </c:pt>
                <c:pt idx="1053">
                  <c:v>40191</c:v>
                </c:pt>
                <c:pt idx="1054">
                  <c:v>40192</c:v>
                </c:pt>
                <c:pt idx="1055">
                  <c:v>40193</c:v>
                </c:pt>
                <c:pt idx="1056">
                  <c:v>40196</c:v>
                </c:pt>
                <c:pt idx="1057">
                  <c:v>40197</c:v>
                </c:pt>
                <c:pt idx="1058">
                  <c:v>40198</c:v>
                </c:pt>
                <c:pt idx="1059">
                  <c:v>40199</c:v>
                </c:pt>
                <c:pt idx="1060">
                  <c:v>40200</c:v>
                </c:pt>
                <c:pt idx="1061">
                  <c:v>40203</c:v>
                </c:pt>
                <c:pt idx="1062">
                  <c:v>40204</c:v>
                </c:pt>
                <c:pt idx="1063">
                  <c:v>40205</c:v>
                </c:pt>
                <c:pt idx="1064">
                  <c:v>40206</c:v>
                </c:pt>
                <c:pt idx="1065">
                  <c:v>40207</c:v>
                </c:pt>
                <c:pt idx="1066">
                  <c:v>40210</c:v>
                </c:pt>
                <c:pt idx="1067">
                  <c:v>40211</c:v>
                </c:pt>
                <c:pt idx="1068">
                  <c:v>40212</c:v>
                </c:pt>
                <c:pt idx="1069">
                  <c:v>40213</c:v>
                </c:pt>
                <c:pt idx="1070">
                  <c:v>40214</c:v>
                </c:pt>
                <c:pt idx="1071">
                  <c:v>40217</c:v>
                </c:pt>
                <c:pt idx="1072">
                  <c:v>40218</c:v>
                </c:pt>
                <c:pt idx="1073">
                  <c:v>40219</c:v>
                </c:pt>
                <c:pt idx="1074">
                  <c:v>40220</c:v>
                </c:pt>
                <c:pt idx="1075">
                  <c:v>40221</c:v>
                </c:pt>
                <c:pt idx="1076">
                  <c:v>40224</c:v>
                </c:pt>
                <c:pt idx="1077">
                  <c:v>40225</c:v>
                </c:pt>
                <c:pt idx="1078">
                  <c:v>40226</c:v>
                </c:pt>
                <c:pt idx="1079">
                  <c:v>40227</c:v>
                </c:pt>
                <c:pt idx="1080">
                  <c:v>40228</c:v>
                </c:pt>
                <c:pt idx="1081">
                  <c:v>40231</c:v>
                </c:pt>
                <c:pt idx="1082">
                  <c:v>40232</c:v>
                </c:pt>
                <c:pt idx="1083">
                  <c:v>40233</c:v>
                </c:pt>
                <c:pt idx="1084">
                  <c:v>40234</c:v>
                </c:pt>
                <c:pt idx="1085">
                  <c:v>40235</c:v>
                </c:pt>
                <c:pt idx="1086">
                  <c:v>40238</c:v>
                </c:pt>
                <c:pt idx="1087">
                  <c:v>40239</c:v>
                </c:pt>
                <c:pt idx="1088">
                  <c:v>40240</c:v>
                </c:pt>
                <c:pt idx="1089">
                  <c:v>40241</c:v>
                </c:pt>
                <c:pt idx="1090">
                  <c:v>40242</c:v>
                </c:pt>
                <c:pt idx="1091">
                  <c:v>40245</c:v>
                </c:pt>
                <c:pt idx="1092">
                  <c:v>40246</c:v>
                </c:pt>
                <c:pt idx="1093">
                  <c:v>40247</c:v>
                </c:pt>
                <c:pt idx="1094">
                  <c:v>40248</c:v>
                </c:pt>
                <c:pt idx="1095">
                  <c:v>40249</c:v>
                </c:pt>
                <c:pt idx="1096">
                  <c:v>40252</c:v>
                </c:pt>
                <c:pt idx="1097">
                  <c:v>40253</c:v>
                </c:pt>
                <c:pt idx="1098">
                  <c:v>40254</c:v>
                </c:pt>
                <c:pt idx="1099">
                  <c:v>40255</c:v>
                </c:pt>
                <c:pt idx="1100">
                  <c:v>40256</c:v>
                </c:pt>
                <c:pt idx="1101">
                  <c:v>40259</c:v>
                </c:pt>
                <c:pt idx="1102">
                  <c:v>40260</c:v>
                </c:pt>
                <c:pt idx="1103">
                  <c:v>40261</c:v>
                </c:pt>
                <c:pt idx="1104">
                  <c:v>40262</c:v>
                </c:pt>
                <c:pt idx="1105">
                  <c:v>40263</c:v>
                </c:pt>
                <c:pt idx="1106">
                  <c:v>40266</c:v>
                </c:pt>
                <c:pt idx="1107">
                  <c:v>40267</c:v>
                </c:pt>
                <c:pt idx="1108">
                  <c:v>40268</c:v>
                </c:pt>
                <c:pt idx="1109">
                  <c:v>40269</c:v>
                </c:pt>
                <c:pt idx="1110">
                  <c:v>40270</c:v>
                </c:pt>
                <c:pt idx="1111">
                  <c:v>40273</c:v>
                </c:pt>
                <c:pt idx="1112">
                  <c:v>40274</c:v>
                </c:pt>
                <c:pt idx="1113">
                  <c:v>40275</c:v>
                </c:pt>
                <c:pt idx="1114">
                  <c:v>40276</c:v>
                </c:pt>
                <c:pt idx="1115">
                  <c:v>40277</c:v>
                </c:pt>
                <c:pt idx="1116">
                  <c:v>40280</c:v>
                </c:pt>
                <c:pt idx="1117">
                  <c:v>40281</c:v>
                </c:pt>
                <c:pt idx="1118">
                  <c:v>40282</c:v>
                </c:pt>
                <c:pt idx="1119">
                  <c:v>40283</c:v>
                </c:pt>
                <c:pt idx="1120">
                  <c:v>40284</c:v>
                </c:pt>
                <c:pt idx="1121">
                  <c:v>40287</c:v>
                </c:pt>
                <c:pt idx="1122">
                  <c:v>40288</c:v>
                </c:pt>
                <c:pt idx="1123">
                  <c:v>40289</c:v>
                </c:pt>
                <c:pt idx="1124">
                  <c:v>40290</c:v>
                </c:pt>
                <c:pt idx="1125">
                  <c:v>40291</c:v>
                </c:pt>
                <c:pt idx="1126">
                  <c:v>40294</c:v>
                </c:pt>
                <c:pt idx="1127">
                  <c:v>40295</c:v>
                </c:pt>
                <c:pt idx="1128">
                  <c:v>40296</c:v>
                </c:pt>
                <c:pt idx="1129">
                  <c:v>40297</c:v>
                </c:pt>
                <c:pt idx="1130">
                  <c:v>40298</c:v>
                </c:pt>
                <c:pt idx="1131">
                  <c:v>40301</c:v>
                </c:pt>
                <c:pt idx="1132">
                  <c:v>40302</c:v>
                </c:pt>
                <c:pt idx="1133">
                  <c:v>40303</c:v>
                </c:pt>
                <c:pt idx="1134">
                  <c:v>40304</c:v>
                </c:pt>
                <c:pt idx="1135">
                  <c:v>40305</c:v>
                </c:pt>
                <c:pt idx="1136">
                  <c:v>40308</c:v>
                </c:pt>
                <c:pt idx="1137">
                  <c:v>40309</c:v>
                </c:pt>
                <c:pt idx="1138">
                  <c:v>40310</c:v>
                </c:pt>
                <c:pt idx="1139">
                  <c:v>40311</c:v>
                </c:pt>
                <c:pt idx="1140">
                  <c:v>40312</c:v>
                </c:pt>
                <c:pt idx="1141">
                  <c:v>40315</c:v>
                </c:pt>
                <c:pt idx="1142">
                  <c:v>40316</c:v>
                </c:pt>
                <c:pt idx="1143">
                  <c:v>40317</c:v>
                </c:pt>
                <c:pt idx="1144">
                  <c:v>40318</c:v>
                </c:pt>
                <c:pt idx="1145">
                  <c:v>40319</c:v>
                </c:pt>
                <c:pt idx="1146">
                  <c:v>40322</c:v>
                </c:pt>
                <c:pt idx="1147">
                  <c:v>40323</c:v>
                </c:pt>
                <c:pt idx="1148">
                  <c:v>40324</c:v>
                </c:pt>
                <c:pt idx="1149">
                  <c:v>40325</c:v>
                </c:pt>
                <c:pt idx="1150">
                  <c:v>40326</c:v>
                </c:pt>
                <c:pt idx="1151">
                  <c:v>40329</c:v>
                </c:pt>
                <c:pt idx="1152">
                  <c:v>40330</c:v>
                </c:pt>
                <c:pt idx="1153">
                  <c:v>40331</c:v>
                </c:pt>
                <c:pt idx="1154">
                  <c:v>40332</c:v>
                </c:pt>
                <c:pt idx="1155">
                  <c:v>40333</c:v>
                </c:pt>
                <c:pt idx="1156">
                  <c:v>40336</c:v>
                </c:pt>
                <c:pt idx="1157">
                  <c:v>40337</c:v>
                </c:pt>
                <c:pt idx="1158">
                  <c:v>40338</c:v>
                </c:pt>
                <c:pt idx="1159">
                  <c:v>40339</c:v>
                </c:pt>
                <c:pt idx="1160">
                  <c:v>40340</c:v>
                </c:pt>
                <c:pt idx="1161">
                  <c:v>40343</c:v>
                </c:pt>
                <c:pt idx="1162">
                  <c:v>40344</c:v>
                </c:pt>
                <c:pt idx="1163">
                  <c:v>40345</c:v>
                </c:pt>
                <c:pt idx="1164">
                  <c:v>40346</c:v>
                </c:pt>
                <c:pt idx="1165">
                  <c:v>40347</c:v>
                </c:pt>
                <c:pt idx="1166">
                  <c:v>40350</c:v>
                </c:pt>
                <c:pt idx="1167">
                  <c:v>40351</c:v>
                </c:pt>
                <c:pt idx="1168">
                  <c:v>40352</c:v>
                </c:pt>
                <c:pt idx="1169">
                  <c:v>40353</c:v>
                </c:pt>
                <c:pt idx="1170">
                  <c:v>40354</c:v>
                </c:pt>
                <c:pt idx="1171">
                  <c:v>40357</c:v>
                </c:pt>
                <c:pt idx="1172">
                  <c:v>40358</c:v>
                </c:pt>
                <c:pt idx="1173">
                  <c:v>40359</c:v>
                </c:pt>
                <c:pt idx="1174">
                  <c:v>40360</c:v>
                </c:pt>
                <c:pt idx="1175">
                  <c:v>40361</c:v>
                </c:pt>
                <c:pt idx="1176">
                  <c:v>40364</c:v>
                </c:pt>
                <c:pt idx="1177">
                  <c:v>40365</c:v>
                </c:pt>
                <c:pt idx="1178">
                  <c:v>40366</c:v>
                </c:pt>
                <c:pt idx="1179">
                  <c:v>40367</c:v>
                </c:pt>
                <c:pt idx="1180">
                  <c:v>40368</c:v>
                </c:pt>
                <c:pt idx="1181">
                  <c:v>40371</c:v>
                </c:pt>
                <c:pt idx="1182">
                  <c:v>40372</c:v>
                </c:pt>
                <c:pt idx="1183">
                  <c:v>40373</c:v>
                </c:pt>
                <c:pt idx="1184">
                  <c:v>40374</c:v>
                </c:pt>
                <c:pt idx="1185">
                  <c:v>40375</c:v>
                </c:pt>
                <c:pt idx="1186">
                  <c:v>40378</c:v>
                </c:pt>
                <c:pt idx="1187">
                  <c:v>40379</c:v>
                </c:pt>
                <c:pt idx="1188">
                  <c:v>40380</c:v>
                </c:pt>
                <c:pt idx="1189">
                  <c:v>40381</c:v>
                </c:pt>
                <c:pt idx="1190">
                  <c:v>40382</c:v>
                </c:pt>
                <c:pt idx="1191">
                  <c:v>40385</c:v>
                </c:pt>
                <c:pt idx="1192">
                  <c:v>40386</c:v>
                </c:pt>
                <c:pt idx="1193">
                  <c:v>40387</c:v>
                </c:pt>
                <c:pt idx="1194">
                  <c:v>40388</c:v>
                </c:pt>
                <c:pt idx="1195">
                  <c:v>40389</c:v>
                </c:pt>
                <c:pt idx="1196">
                  <c:v>40392</c:v>
                </c:pt>
                <c:pt idx="1197">
                  <c:v>40393</c:v>
                </c:pt>
                <c:pt idx="1198">
                  <c:v>40394</c:v>
                </c:pt>
                <c:pt idx="1199">
                  <c:v>40395</c:v>
                </c:pt>
                <c:pt idx="1200">
                  <c:v>40396</c:v>
                </c:pt>
                <c:pt idx="1201">
                  <c:v>40399</c:v>
                </c:pt>
                <c:pt idx="1202">
                  <c:v>40400</c:v>
                </c:pt>
                <c:pt idx="1203">
                  <c:v>40401</c:v>
                </c:pt>
                <c:pt idx="1204">
                  <c:v>40402</c:v>
                </c:pt>
                <c:pt idx="1205">
                  <c:v>40403</c:v>
                </c:pt>
                <c:pt idx="1206">
                  <c:v>40406</c:v>
                </c:pt>
                <c:pt idx="1207">
                  <c:v>40407</c:v>
                </c:pt>
                <c:pt idx="1208">
                  <c:v>40408</c:v>
                </c:pt>
                <c:pt idx="1209">
                  <c:v>40409</c:v>
                </c:pt>
                <c:pt idx="1210">
                  <c:v>40410</c:v>
                </c:pt>
                <c:pt idx="1211">
                  <c:v>40413</c:v>
                </c:pt>
                <c:pt idx="1212">
                  <c:v>40414</c:v>
                </c:pt>
                <c:pt idx="1213">
                  <c:v>40415</c:v>
                </c:pt>
                <c:pt idx="1214">
                  <c:v>40416</c:v>
                </c:pt>
                <c:pt idx="1215">
                  <c:v>40417</c:v>
                </c:pt>
                <c:pt idx="1216">
                  <c:v>40420</c:v>
                </c:pt>
                <c:pt idx="1217">
                  <c:v>40421</c:v>
                </c:pt>
                <c:pt idx="1218">
                  <c:v>40422</c:v>
                </c:pt>
                <c:pt idx="1219">
                  <c:v>40423</c:v>
                </c:pt>
                <c:pt idx="1220">
                  <c:v>40424</c:v>
                </c:pt>
                <c:pt idx="1221">
                  <c:v>40427</c:v>
                </c:pt>
                <c:pt idx="1222">
                  <c:v>40428</c:v>
                </c:pt>
                <c:pt idx="1223">
                  <c:v>40429</c:v>
                </c:pt>
                <c:pt idx="1224">
                  <c:v>40430</c:v>
                </c:pt>
                <c:pt idx="1225">
                  <c:v>40431</c:v>
                </c:pt>
                <c:pt idx="1226">
                  <c:v>40434</c:v>
                </c:pt>
                <c:pt idx="1227">
                  <c:v>40435</c:v>
                </c:pt>
                <c:pt idx="1228">
                  <c:v>40436</c:v>
                </c:pt>
                <c:pt idx="1229">
                  <c:v>40437</c:v>
                </c:pt>
                <c:pt idx="1230">
                  <c:v>40438</c:v>
                </c:pt>
                <c:pt idx="1231">
                  <c:v>40441</c:v>
                </c:pt>
                <c:pt idx="1232">
                  <c:v>40442</c:v>
                </c:pt>
                <c:pt idx="1233">
                  <c:v>40443</c:v>
                </c:pt>
                <c:pt idx="1234">
                  <c:v>40444</c:v>
                </c:pt>
                <c:pt idx="1235">
                  <c:v>40445</c:v>
                </c:pt>
                <c:pt idx="1236">
                  <c:v>40448</c:v>
                </c:pt>
                <c:pt idx="1237">
                  <c:v>40449</c:v>
                </c:pt>
                <c:pt idx="1238">
                  <c:v>40450</c:v>
                </c:pt>
                <c:pt idx="1239">
                  <c:v>40451</c:v>
                </c:pt>
                <c:pt idx="1240">
                  <c:v>40452</c:v>
                </c:pt>
                <c:pt idx="1241">
                  <c:v>40455</c:v>
                </c:pt>
                <c:pt idx="1242">
                  <c:v>40456</c:v>
                </c:pt>
                <c:pt idx="1243">
                  <c:v>40457</c:v>
                </c:pt>
                <c:pt idx="1244">
                  <c:v>40458</c:v>
                </c:pt>
                <c:pt idx="1245">
                  <c:v>40459</c:v>
                </c:pt>
                <c:pt idx="1246">
                  <c:v>40462</c:v>
                </c:pt>
                <c:pt idx="1247">
                  <c:v>40463</c:v>
                </c:pt>
                <c:pt idx="1248">
                  <c:v>40464</c:v>
                </c:pt>
                <c:pt idx="1249">
                  <c:v>40465</c:v>
                </c:pt>
                <c:pt idx="1250">
                  <c:v>40466</c:v>
                </c:pt>
                <c:pt idx="1251">
                  <c:v>40469</c:v>
                </c:pt>
                <c:pt idx="1252">
                  <c:v>40470</c:v>
                </c:pt>
                <c:pt idx="1253">
                  <c:v>40471</c:v>
                </c:pt>
                <c:pt idx="1254">
                  <c:v>40472</c:v>
                </c:pt>
                <c:pt idx="1255">
                  <c:v>40473</c:v>
                </c:pt>
                <c:pt idx="1256">
                  <c:v>40476</c:v>
                </c:pt>
                <c:pt idx="1257">
                  <c:v>40477</c:v>
                </c:pt>
                <c:pt idx="1258">
                  <c:v>40478</c:v>
                </c:pt>
                <c:pt idx="1259">
                  <c:v>40479</c:v>
                </c:pt>
                <c:pt idx="1260">
                  <c:v>40480</c:v>
                </c:pt>
                <c:pt idx="1261">
                  <c:v>40483</c:v>
                </c:pt>
                <c:pt idx="1262">
                  <c:v>40484</c:v>
                </c:pt>
                <c:pt idx="1263">
                  <c:v>40485</c:v>
                </c:pt>
                <c:pt idx="1264">
                  <c:v>40486</c:v>
                </c:pt>
                <c:pt idx="1265">
                  <c:v>40487</c:v>
                </c:pt>
                <c:pt idx="1266">
                  <c:v>40490</c:v>
                </c:pt>
                <c:pt idx="1267">
                  <c:v>40491</c:v>
                </c:pt>
                <c:pt idx="1268">
                  <c:v>40492</c:v>
                </c:pt>
                <c:pt idx="1269">
                  <c:v>40493</c:v>
                </c:pt>
                <c:pt idx="1270">
                  <c:v>40494</c:v>
                </c:pt>
                <c:pt idx="1271">
                  <c:v>40497</c:v>
                </c:pt>
                <c:pt idx="1272">
                  <c:v>40498</c:v>
                </c:pt>
                <c:pt idx="1273">
                  <c:v>40499</c:v>
                </c:pt>
                <c:pt idx="1274">
                  <c:v>40500</c:v>
                </c:pt>
                <c:pt idx="1275">
                  <c:v>40501</c:v>
                </c:pt>
                <c:pt idx="1276">
                  <c:v>40504</c:v>
                </c:pt>
                <c:pt idx="1277">
                  <c:v>40505</c:v>
                </c:pt>
                <c:pt idx="1278">
                  <c:v>40506</c:v>
                </c:pt>
                <c:pt idx="1279">
                  <c:v>40507</c:v>
                </c:pt>
                <c:pt idx="1280">
                  <c:v>40508</c:v>
                </c:pt>
                <c:pt idx="1281">
                  <c:v>40511</c:v>
                </c:pt>
                <c:pt idx="1282">
                  <c:v>40512</c:v>
                </c:pt>
                <c:pt idx="1283">
                  <c:v>40513</c:v>
                </c:pt>
                <c:pt idx="1284">
                  <c:v>40514</c:v>
                </c:pt>
                <c:pt idx="1285">
                  <c:v>40515</c:v>
                </c:pt>
                <c:pt idx="1286">
                  <c:v>40518</c:v>
                </c:pt>
                <c:pt idx="1287">
                  <c:v>40519</c:v>
                </c:pt>
                <c:pt idx="1288">
                  <c:v>40520</c:v>
                </c:pt>
                <c:pt idx="1289">
                  <c:v>40521</c:v>
                </c:pt>
                <c:pt idx="1290">
                  <c:v>40522</c:v>
                </c:pt>
                <c:pt idx="1291">
                  <c:v>40525</c:v>
                </c:pt>
                <c:pt idx="1292">
                  <c:v>40526</c:v>
                </c:pt>
                <c:pt idx="1293">
                  <c:v>40527</c:v>
                </c:pt>
                <c:pt idx="1294">
                  <c:v>40528</c:v>
                </c:pt>
                <c:pt idx="1295">
                  <c:v>40529</c:v>
                </c:pt>
                <c:pt idx="1296">
                  <c:v>40532</c:v>
                </c:pt>
                <c:pt idx="1297">
                  <c:v>40533</c:v>
                </c:pt>
                <c:pt idx="1298">
                  <c:v>40534</c:v>
                </c:pt>
                <c:pt idx="1299">
                  <c:v>40535</c:v>
                </c:pt>
                <c:pt idx="1300">
                  <c:v>40536</c:v>
                </c:pt>
                <c:pt idx="1301">
                  <c:v>40539</c:v>
                </c:pt>
                <c:pt idx="1302">
                  <c:v>40540</c:v>
                </c:pt>
                <c:pt idx="1303">
                  <c:v>40541</c:v>
                </c:pt>
                <c:pt idx="1304">
                  <c:v>40542</c:v>
                </c:pt>
                <c:pt idx="1305">
                  <c:v>40543</c:v>
                </c:pt>
                <c:pt idx="1306">
                  <c:v>40546</c:v>
                </c:pt>
                <c:pt idx="1307">
                  <c:v>40547</c:v>
                </c:pt>
                <c:pt idx="1308">
                  <c:v>40548</c:v>
                </c:pt>
                <c:pt idx="1309">
                  <c:v>40549</c:v>
                </c:pt>
                <c:pt idx="1310">
                  <c:v>40550</c:v>
                </c:pt>
                <c:pt idx="1311">
                  <c:v>40553</c:v>
                </c:pt>
                <c:pt idx="1312">
                  <c:v>40554</c:v>
                </c:pt>
                <c:pt idx="1313">
                  <c:v>40555</c:v>
                </c:pt>
                <c:pt idx="1314">
                  <c:v>40556</c:v>
                </c:pt>
                <c:pt idx="1315">
                  <c:v>40557</c:v>
                </c:pt>
                <c:pt idx="1316">
                  <c:v>40560</c:v>
                </c:pt>
                <c:pt idx="1317">
                  <c:v>40561</c:v>
                </c:pt>
                <c:pt idx="1318">
                  <c:v>40562</c:v>
                </c:pt>
                <c:pt idx="1319">
                  <c:v>40563</c:v>
                </c:pt>
                <c:pt idx="1320">
                  <c:v>40564</c:v>
                </c:pt>
                <c:pt idx="1321">
                  <c:v>40567</c:v>
                </c:pt>
                <c:pt idx="1322">
                  <c:v>40568</c:v>
                </c:pt>
                <c:pt idx="1323">
                  <c:v>40569</c:v>
                </c:pt>
                <c:pt idx="1324">
                  <c:v>40570</c:v>
                </c:pt>
                <c:pt idx="1325">
                  <c:v>40571</c:v>
                </c:pt>
                <c:pt idx="1326">
                  <c:v>40574</c:v>
                </c:pt>
                <c:pt idx="1327">
                  <c:v>40575</c:v>
                </c:pt>
                <c:pt idx="1328">
                  <c:v>40576</c:v>
                </c:pt>
                <c:pt idx="1329">
                  <c:v>40577</c:v>
                </c:pt>
                <c:pt idx="1330">
                  <c:v>40578</c:v>
                </c:pt>
                <c:pt idx="1331">
                  <c:v>40581</c:v>
                </c:pt>
                <c:pt idx="1332">
                  <c:v>40582</c:v>
                </c:pt>
                <c:pt idx="1333">
                  <c:v>40583</c:v>
                </c:pt>
                <c:pt idx="1334">
                  <c:v>40584</c:v>
                </c:pt>
                <c:pt idx="1335">
                  <c:v>40585</c:v>
                </c:pt>
                <c:pt idx="1336">
                  <c:v>40588</c:v>
                </c:pt>
                <c:pt idx="1337">
                  <c:v>40589</c:v>
                </c:pt>
                <c:pt idx="1338">
                  <c:v>40590</c:v>
                </c:pt>
                <c:pt idx="1339">
                  <c:v>40591</c:v>
                </c:pt>
                <c:pt idx="1340">
                  <c:v>40592</c:v>
                </c:pt>
                <c:pt idx="1341">
                  <c:v>40595</c:v>
                </c:pt>
                <c:pt idx="1342">
                  <c:v>40596</c:v>
                </c:pt>
                <c:pt idx="1343">
                  <c:v>40597</c:v>
                </c:pt>
                <c:pt idx="1344">
                  <c:v>40598</c:v>
                </c:pt>
                <c:pt idx="1345">
                  <c:v>40599</c:v>
                </c:pt>
                <c:pt idx="1346">
                  <c:v>40602</c:v>
                </c:pt>
                <c:pt idx="1347">
                  <c:v>40603</c:v>
                </c:pt>
                <c:pt idx="1348">
                  <c:v>40604</c:v>
                </c:pt>
                <c:pt idx="1349">
                  <c:v>40605</c:v>
                </c:pt>
                <c:pt idx="1350">
                  <c:v>40606</c:v>
                </c:pt>
                <c:pt idx="1351">
                  <c:v>40609</c:v>
                </c:pt>
                <c:pt idx="1352">
                  <c:v>40610</c:v>
                </c:pt>
                <c:pt idx="1353">
                  <c:v>40611</c:v>
                </c:pt>
                <c:pt idx="1354">
                  <c:v>40612</c:v>
                </c:pt>
                <c:pt idx="1355">
                  <c:v>40613</c:v>
                </c:pt>
                <c:pt idx="1356">
                  <c:v>40616</c:v>
                </c:pt>
                <c:pt idx="1357">
                  <c:v>40617</c:v>
                </c:pt>
                <c:pt idx="1358">
                  <c:v>40618</c:v>
                </c:pt>
                <c:pt idx="1359">
                  <c:v>40619</c:v>
                </c:pt>
                <c:pt idx="1360">
                  <c:v>40620</c:v>
                </c:pt>
                <c:pt idx="1361">
                  <c:v>40623</c:v>
                </c:pt>
                <c:pt idx="1362">
                  <c:v>40624</c:v>
                </c:pt>
                <c:pt idx="1363">
                  <c:v>40625</c:v>
                </c:pt>
                <c:pt idx="1364">
                  <c:v>40626</c:v>
                </c:pt>
                <c:pt idx="1365">
                  <c:v>40627</c:v>
                </c:pt>
                <c:pt idx="1366">
                  <c:v>40630</c:v>
                </c:pt>
                <c:pt idx="1367">
                  <c:v>40631</c:v>
                </c:pt>
                <c:pt idx="1368">
                  <c:v>40632</c:v>
                </c:pt>
                <c:pt idx="1369">
                  <c:v>40633</c:v>
                </c:pt>
                <c:pt idx="1370">
                  <c:v>40634</c:v>
                </c:pt>
                <c:pt idx="1371">
                  <c:v>40637</c:v>
                </c:pt>
                <c:pt idx="1372">
                  <c:v>40638</c:v>
                </c:pt>
                <c:pt idx="1373">
                  <c:v>40639</c:v>
                </c:pt>
                <c:pt idx="1374">
                  <c:v>40640</c:v>
                </c:pt>
                <c:pt idx="1375">
                  <c:v>40641</c:v>
                </c:pt>
                <c:pt idx="1376">
                  <c:v>40644</c:v>
                </c:pt>
                <c:pt idx="1377">
                  <c:v>40645</c:v>
                </c:pt>
                <c:pt idx="1378">
                  <c:v>40646</c:v>
                </c:pt>
                <c:pt idx="1379">
                  <c:v>40647</c:v>
                </c:pt>
                <c:pt idx="1380">
                  <c:v>40648</c:v>
                </c:pt>
                <c:pt idx="1381">
                  <c:v>40651</c:v>
                </c:pt>
                <c:pt idx="1382">
                  <c:v>40652</c:v>
                </c:pt>
                <c:pt idx="1383">
                  <c:v>40653</c:v>
                </c:pt>
                <c:pt idx="1384">
                  <c:v>40654</c:v>
                </c:pt>
                <c:pt idx="1385">
                  <c:v>40655</c:v>
                </c:pt>
                <c:pt idx="1386">
                  <c:v>40658</c:v>
                </c:pt>
                <c:pt idx="1387">
                  <c:v>40659</c:v>
                </c:pt>
                <c:pt idx="1388">
                  <c:v>40660</c:v>
                </c:pt>
                <c:pt idx="1389">
                  <c:v>40661</c:v>
                </c:pt>
                <c:pt idx="1390">
                  <c:v>40662</c:v>
                </c:pt>
                <c:pt idx="1391">
                  <c:v>40665</c:v>
                </c:pt>
                <c:pt idx="1392">
                  <c:v>40666</c:v>
                </c:pt>
                <c:pt idx="1393">
                  <c:v>40667</c:v>
                </c:pt>
                <c:pt idx="1394">
                  <c:v>40668</c:v>
                </c:pt>
                <c:pt idx="1395">
                  <c:v>40669</c:v>
                </c:pt>
                <c:pt idx="1396">
                  <c:v>40672</c:v>
                </c:pt>
                <c:pt idx="1397">
                  <c:v>40673</c:v>
                </c:pt>
                <c:pt idx="1398">
                  <c:v>40674</c:v>
                </c:pt>
                <c:pt idx="1399">
                  <c:v>40675</c:v>
                </c:pt>
                <c:pt idx="1400">
                  <c:v>40676</c:v>
                </c:pt>
                <c:pt idx="1401">
                  <c:v>40679</c:v>
                </c:pt>
                <c:pt idx="1402">
                  <c:v>40680</c:v>
                </c:pt>
                <c:pt idx="1403">
                  <c:v>40681</c:v>
                </c:pt>
                <c:pt idx="1404">
                  <c:v>40682</c:v>
                </c:pt>
                <c:pt idx="1405">
                  <c:v>40683</c:v>
                </c:pt>
                <c:pt idx="1406">
                  <c:v>40686</c:v>
                </c:pt>
                <c:pt idx="1407">
                  <c:v>40687</c:v>
                </c:pt>
                <c:pt idx="1408">
                  <c:v>40688</c:v>
                </c:pt>
                <c:pt idx="1409">
                  <c:v>40689</c:v>
                </c:pt>
                <c:pt idx="1410">
                  <c:v>40690</c:v>
                </c:pt>
                <c:pt idx="1411">
                  <c:v>40693</c:v>
                </c:pt>
                <c:pt idx="1412">
                  <c:v>40694</c:v>
                </c:pt>
                <c:pt idx="1413">
                  <c:v>40695</c:v>
                </c:pt>
                <c:pt idx="1414">
                  <c:v>40696</c:v>
                </c:pt>
                <c:pt idx="1415">
                  <c:v>40697</c:v>
                </c:pt>
                <c:pt idx="1416">
                  <c:v>40700</c:v>
                </c:pt>
                <c:pt idx="1417">
                  <c:v>40701</c:v>
                </c:pt>
                <c:pt idx="1418">
                  <c:v>40702</c:v>
                </c:pt>
                <c:pt idx="1419">
                  <c:v>40703</c:v>
                </c:pt>
                <c:pt idx="1420">
                  <c:v>40704</c:v>
                </c:pt>
                <c:pt idx="1421">
                  <c:v>40707</c:v>
                </c:pt>
                <c:pt idx="1422">
                  <c:v>40708</c:v>
                </c:pt>
                <c:pt idx="1423">
                  <c:v>40709</c:v>
                </c:pt>
                <c:pt idx="1424">
                  <c:v>40710</c:v>
                </c:pt>
                <c:pt idx="1425">
                  <c:v>40711</c:v>
                </c:pt>
                <c:pt idx="1426">
                  <c:v>40714</c:v>
                </c:pt>
                <c:pt idx="1427">
                  <c:v>40715</c:v>
                </c:pt>
                <c:pt idx="1428">
                  <c:v>40716</c:v>
                </c:pt>
                <c:pt idx="1429">
                  <c:v>40717</c:v>
                </c:pt>
                <c:pt idx="1430">
                  <c:v>40718</c:v>
                </c:pt>
                <c:pt idx="1431">
                  <c:v>40721</c:v>
                </c:pt>
                <c:pt idx="1432">
                  <c:v>40722</c:v>
                </c:pt>
                <c:pt idx="1433">
                  <c:v>40723</c:v>
                </c:pt>
                <c:pt idx="1434">
                  <c:v>40724</c:v>
                </c:pt>
                <c:pt idx="1435">
                  <c:v>40725</c:v>
                </c:pt>
                <c:pt idx="1436">
                  <c:v>40728</c:v>
                </c:pt>
                <c:pt idx="1437">
                  <c:v>40729</c:v>
                </c:pt>
                <c:pt idx="1438">
                  <c:v>40730</c:v>
                </c:pt>
                <c:pt idx="1439">
                  <c:v>40731</c:v>
                </c:pt>
                <c:pt idx="1440">
                  <c:v>40732</c:v>
                </c:pt>
                <c:pt idx="1441">
                  <c:v>40735</c:v>
                </c:pt>
                <c:pt idx="1442">
                  <c:v>40736</c:v>
                </c:pt>
                <c:pt idx="1443">
                  <c:v>40737</c:v>
                </c:pt>
                <c:pt idx="1444">
                  <c:v>40738</c:v>
                </c:pt>
                <c:pt idx="1445">
                  <c:v>40739</c:v>
                </c:pt>
                <c:pt idx="1446">
                  <c:v>40742</c:v>
                </c:pt>
                <c:pt idx="1447">
                  <c:v>40743</c:v>
                </c:pt>
                <c:pt idx="1448">
                  <c:v>40744</c:v>
                </c:pt>
                <c:pt idx="1449">
                  <c:v>40745</c:v>
                </c:pt>
                <c:pt idx="1450">
                  <c:v>40746</c:v>
                </c:pt>
                <c:pt idx="1451">
                  <c:v>40749</c:v>
                </c:pt>
                <c:pt idx="1452">
                  <c:v>40750</c:v>
                </c:pt>
                <c:pt idx="1453">
                  <c:v>40751</c:v>
                </c:pt>
                <c:pt idx="1454">
                  <c:v>40752</c:v>
                </c:pt>
                <c:pt idx="1455">
                  <c:v>40753</c:v>
                </c:pt>
                <c:pt idx="1456">
                  <c:v>40756</c:v>
                </c:pt>
                <c:pt idx="1457">
                  <c:v>40757</c:v>
                </c:pt>
                <c:pt idx="1458">
                  <c:v>40758</c:v>
                </c:pt>
                <c:pt idx="1459">
                  <c:v>40759</c:v>
                </c:pt>
                <c:pt idx="1460">
                  <c:v>40760</c:v>
                </c:pt>
                <c:pt idx="1461">
                  <c:v>40763</c:v>
                </c:pt>
                <c:pt idx="1462">
                  <c:v>40764</c:v>
                </c:pt>
                <c:pt idx="1463">
                  <c:v>40765</c:v>
                </c:pt>
                <c:pt idx="1464">
                  <c:v>40766</c:v>
                </c:pt>
                <c:pt idx="1465">
                  <c:v>40767</c:v>
                </c:pt>
                <c:pt idx="1466">
                  <c:v>40770</c:v>
                </c:pt>
                <c:pt idx="1467">
                  <c:v>40771</c:v>
                </c:pt>
                <c:pt idx="1468">
                  <c:v>40772</c:v>
                </c:pt>
                <c:pt idx="1469">
                  <c:v>40773</c:v>
                </c:pt>
                <c:pt idx="1470">
                  <c:v>40774</c:v>
                </c:pt>
                <c:pt idx="1471">
                  <c:v>40777</c:v>
                </c:pt>
                <c:pt idx="1472">
                  <c:v>40778</c:v>
                </c:pt>
                <c:pt idx="1473">
                  <c:v>40779</c:v>
                </c:pt>
                <c:pt idx="1474">
                  <c:v>40780</c:v>
                </c:pt>
                <c:pt idx="1475">
                  <c:v>40781</c:v>
                </c:pt>
                <c:pt idx="1476">
                  <c:v>40784</c:v>
                </c:pt>
                <c:pt idx="1477">
                  <c:v>40785</c:v>
                </c:pt>
                <c:pt idx="1478">
                  <c:v>40786</c:v>
                </c:pt>
                <c:pt idx="1479">
                  <c:v>40787</c:v>
                </c:pt>
                <c:pt idx="1480">
                  <c:v>40788</c:v>
                </c:pt>
                <c:pt idx="1481">
                  <c:v>40791</c:v>
                </c:pt>
                <c:pt idx="1482">
                  <c:v>40792</c:v>
                </c:pt>
                <c:pt idx="1483">
                  <c:v>40793</c:v>
                </c:pt>
                <c:pt idx="1484">
                  <c:v>40794</c:v>
                </c:pt>
                <c:pt idx="1485">
                  <c:v>40795</c:v>
                </c:pt>
                <c:pt idx="1486">
                  <c:v>40798</c:v>
                </c:pt>
                <c:pt idx="1487">
                  <c:v>40799</c:v>
                </c:pt>
                <c:pt idx="1488">
                  <c:v>40800</c:v>
                </c:pt>
                <c:pt idx="1489">
                  <c:v>40801</c:v>
                </c:pt>
                <c:pt idx="1490">
                  <c:v>40802</c:v>
                </c:pt>
                <c:pt idx="1491">
                  <c:v>40805</c:v>
                </c:pt>
                <c:pt idx="1492">
                  <c:v>40806</c:v>
                </c:pt>
                <c:pt idx="1493">
                  <c:v>40807</c:v>
                </c:pt>
                <c:pt idx="1494">
                  <c:v>40808</c:v>
                </c:pt>
                <c:pt idx="1495">
                  <c:v>40809</c:v>
                </c:pt>
                <c:pt idx="1496">
                  <c:v>40812</c:v>
                </c:pt>
                <c:pt idx="1497">
                  <c:v>40813</c:v>
                </c:pt>
                <c:pt idx="1498">
                  <c:v>40814</c:v>
                </c:pt>
                <c:pt idx="1499">
                  <c:v>40815</c:v>
                </c:pt>
                <c:pt idx="1500">
                  <c:v>40816</c:v>
                </c:pt>
                <c:pt idx="1501">
                  <c:v>40819</c:v>
                </c:pt>
                <c:pt idx="1502">
                  <c:v>40820</c:v>
                </c:pt>
                <c:pt idx="1503">
                  <c:v>40821</c:v>
                </c:pt>
                <c:pt idx="1504">
                  <c:v>40822</c:v>
                </c:pt>
                <c:pt idx="1505">
                  <c:v>40823</c:v>
                </c:pt>
                <c:pt idx="1506">
                  <c:v>40826</c:v>
                </c:pt>
                <c:pt idx="1507">
                  <c:v>40827</c:v>
                </c:pt>
                <c:pt idx="1508">
                  <c:v>40828</c:v>
                </c:pt>
                <c:pt idx="1509">
                  <c:v>40829</c:v>
                </c:pt>
                <c:pt idx="1510">
                  <c:v>40830</c:v>
                </c:pt>
                <c:pt idx="1511">
                  <c:v>40833</c:v>
                </c:pt>
                <c:pt idx="1512">
                  <c:v>40834</c:v>
                </c:pt>
                <c:pt idx="1513">
                  <c:v>40835</c:v>
                </c:pt>
                <c:pt idx="1514">
                  <c:v>40836</c:v>
                </c:pt>
                <c:pt idx="1515">
                  <c:v>40837</c:v>
                </c:pt>
                <c:pt idx="1516">
                  <c:v>40840</c:v>
                </c:pt>
                <c:pt idx="1517">
                  <c:v>40841</c:v>
                </c:pt>
                <c:pt idx="1518">
                  <c:v>40842</c:v>
                </c:pt>
                <c:pt idx="1519">
                  <c:v>40843</c:v>
                </c:pt>
                <c:pt idx="1520">
                  <c:v>40844</c:v>
                </c:pt>
                <c:pt idx="1521">
                  <c:v>40847</c:v>
                </c:pt>
                <c:pt idx="1522">
                  <c:v>40848</c:v>
                </c:pt>
                <c:pt idx="1523">
                  <c:v>40849</c:v>
                </c:pt>
                <c:pt idx="1524">
                  <c:v>40850</c:v>
                </c:pt>
                <c:pt idx="1525">
                  <c:v>40851</c:v>
                </c:pt>
                <c:pt idx="1526">
                  <c:v>40854</c:v>
                </c:pt>
                <c:pt idx="1527">
                  <c:v>40855</c:v>
                </c:pt>
                <c:pt idx="1528">
                  <c:v>40856</c:v>
                </c:pt>
                <c:pt idx="1529">
                  <c:v>40857</c:v>
                </c:pt>
                <c:pt idx="1530">
                  <c:v>40858</c:v>
                </c:pt>
                <c:pt idx="1531">
                  <c:v>40861</c:v>
                </c:pt>
                <c:pt idx="1532">
                  <c:v>40862</c:v>
                </c:pt>
                <c:pt idx="1533">
                  <c:v>40863</c:v>
                </c:pt>
                <c:pt idx="1534">
                  <c:v>40864</c:v>
                </c:pt>
                <c:pt idx="1535">
                  <c:v>40865</c:v>
                </c:pt>
                <c:pt idx="1536">
                  <c:v>40868</c:v>
                </c:pt>
                <c:pt idx="1537">
                  <c:v>40869</c:v>
                </c:pt>
                <c:pt idx="1538">
                  <c:v>40870</c:v>
                </c:pt>
                <c:pt idx="1539">
                  <c:v>40871</c:v>
                </c:pt>
                <c:pt idx="1540">
                  <c:v>40872</c:v>
                </c:pt>
                <c:pt idx="1541">
                  <c:v>40875</c:v>
                </c:pt>
                <c:pt idx="1542">
                  <c:v>40876</c:v>
                </c:pt>
                <c:pt idx="1543">
                  <c:v>40877</c:v>
                </c:pt>
                <c:pt idx="1544">
                  <c:v>40878</c:v>
                </c:pt>
                <c:pt idx="1545">
                  <c:v>40879</c:v>
                </c:pt>
                <c:pt idx="1546">
                  <c:v>40882</c:v>
                </c:pt>
                <c:pt idx="1547">
                  <c:v>40883</c:v>
                </c:pt>
                <c:pt idx="1548">
                  <c:v>40884</c:v>
                </c:pt>
                <c:pt idx="1549">
                  <c:v>40885</c:v>
                </c:pt>
                <c:pt idx="1550">
                  <c:v>40886</c:v>
                </c:pt>
                <c:pt idx="1551">
                  <c:v>40889</c:v>
                </c:pt>
                <c:pt idx="1552">
                  <c:v>40890</c:v>
                </c:pt>
                <c:pt idx="1553">
                  <c:v>40891</c:v>
                </c:pt>
                <c:pt idx="1554">
                  <c:v>40892</c:v>
                </c:pt>
                <c:pt idx="1555">
                  <c:v>40893</c:v>
                </c:pt>
                <c:pt idx="1556">
                  <c:v>40896</c:v>
                </c:pt>
                <c:pt idx="1557">
                  <c:v>40897</c:v>
                </c:pt>
                <c:pt idx="1558">
                  <c:v>40898</c:v>
                </c:pt>
                <c:pt idx="1559">
                  <c:v>40899</c:v>
                </c:pt>
                <c:pt idx="1560">
                  <c:v>40900</c:v>
                </c:pt>
                <c:pt idx="1561">
                  <c:v>40903</c:v>
                </c:pt>
                <c:pt idx="1562">
                  <c:v>40904</c:v>
                </c:pt>
                <c:pt idx="1563">
                  <c:v>40905</c:v>
                </c:pt>
                <c:pt idx="1564">
                  <c:v>40906</c:v>
                </c:pt>
                <c:pt idx="1565">
                  <c:v>40907</c:v>
                </c:pt>
                <c:pt idx="1566">
                  <c:v>40910</c:v>
                </c:pt>
                <c:pt idx="1567">
                  <c:v>40911</c:v>
                </c:pt>
                <c:pt idx="1568">
                  <c:v>40912</c:v>
                </c:pt>
                <c:pt idx="1569">
                  <c:v>40913</c:v>
                </c:pt>
                <c:pt idx="1570">
                  <c:v>40914</c:v>
                </c:pt>
                <c:pt idx="1571">
                  <c:v>40917</c:v>
                </c:pt>
                <c:pt idx="1572">
                  <c:v>40918</c:v>
                </c:pt>
                <c:pt idx="1573">
                  <c:v>40919</c:v>
                </c:pt>
                <c:pt idx="1574">
                  <c:v>40920</c:v>
                </c:pt>
                <c:pt idx="1575">
                  <c:v>40921</c:v>
                </c:pt>
                <c:pt idx="1576">
                  <c:v>40924</c:v>
                </c:pt>
                <c:pt idx="1577">
                  <c:v>40925</c:v>
                </c:pt>
                <c:pt idx="1578">
                  <c:v>40926</c:v>
                </c:pt>
                <c:pt idx="1579">
                  <c:v>40927</c:v>
                </c:pt>
                <c:pt idx="1580">
                  <c:v>40928</c:v>
                </c:pt>
                <c:pt idx="1581">
                  <c:v>40931</c:v>
                </c:pt>
                <c:pt idx="1582">
                  <c:v>40932</c:v>
                </c:pt>
                <c:pt idx="1583">
                  <c:v>40933</c:v>
                </c:pt>
                <c:pt idx="1584">
                  <c:v>40934</c:v>
                </c:pt>
                <c:pt idx="1585">
                  <c:v>40935</c:v>
                </c:pt>
                <c:pt idx="1586">
                  <c:v>40938</c:v>
                </c:pt>
                <c:pt idx="1587">
                  <c:v>40939</c:v>
                </c:pt>
                <c:pt idx="1588">
                  <c:v>40940</c:v>
                </c:pt>
                <c:pt idx="1589">
                  <c:v>40941</c:v>
                </c:pt>
                <c:pt idx="1590">
                  <c:v>40942</c:v>
                </c:pt>
                <c:pt idx="1591">
                  <c:v>40945</c:v>
                </c:pt>
                <c:pt idx="1592">
                  <c:v>40946</c:v>
                </c:pt>
                <c:pt idx="1593">
                  <c:v>40947</c:v>
                </c:pt>
                <c:pt idx="1594">
                  <c:v>40948</c:v>
                </c:pt>
                <c:pt idx="1595">
                  <c:v>40949</c:v>
                </c:pt>
                <c:pt idx="1596">
                  <c:v>40952</c:v>
                </c:pt>
                <c:pt idx="1597">
                  <c:v>40953</c:v>
                </c:pt>
                <c:pt idx="1598">
                  <c:v>40954</c:v>
                </c:pt>
                <c:pt idx="1599">
                  <c:v>40955</c:v>
                </c:pt>
                <c:pt idx="1600">
                  <c:v>40956</c:v>
                </c:pt>
                <c:pt idx="1601">
                  <c:v>40959</c:v>
                </c:pt>
                <c:pt idx="1602">
                  <c:v>40960</c:v>
                </c:pt>
                <c:pt idx="1603">
                  <c:v>40961</c:v>
                </c:pt>
                <c:pt idx="1604">
                  <c:v>40962</c:v>
                </c:pt>
                <c:pt idx="1605">
                  <c:v>40963</c:v>
                </c:pt>
                <c:pt idx="1606">
                  <c:v>40966</c:v>
                </c:pt>
                <c:pt idx="1607">
                  <c:v>40967</c:v>
                </c:pt>
                <c:pt idx="1608">
                  <c:v>40968</c:v>
                </c:pt>
                <c:pt idx="1609">
                  <c:v>40969</c:v>
                </c:pt>
                <c:pt idx="1610">
                  <c:v>40970</c:v>
                </c:pt>
                <c:pt idx="1611">
                  <c:v>40973</c:v>
                </c:pt>
                <c:pt idx="1612">
                  <c:v>40974</c:v>
                </c:pt>
                <c:pt idx="1613">
                  <c:v>40975</c:v>
                </c:pt>
                <c:pt idx="1614">
                  <c:v>40976</c:v>
                </c:pt>
                <c:pt idx="1615">
                  <c:v>40977</c:v>
                </c:pt>
                <c:pt idx="1616">
                  <c:v>40980</c:v>
                </c:pt>
                <c:pt idx="1617">
                  <c:v>40981</c:v>
                </c:pt>
                <c:pt idx="1618">
                  <c:v>40982</c:v>
                </c:pt>
                <c:pt idx="1619">
                  <c:v>40983</c:v>
                </c:pt>
                <c:pt idx="1620">
                  <c:v>40984</c:v>
                </c:pt>
                <c:pt idx="1621">
                  <c:v>40987</c:v>
                </c:pt>
                <c:pt idx="1622">
                  <c:v>40988</c:v>
                </c:pt>
                <c:pt idx="1623">
                  <c:v>40989</c:v>
                </c:pt>
                <c:pt idx="1624">
                  <c:v>40990</c:v>
                </c:pt>
                <c:pt idx="1625">
                  <c:v>40991</c:v>
                </c:pt>
                <c:pt idx="1626">
                  <c:v>40994</c:v>
                </c:pt>
                <c:pt idx="1627">
                  <c:v>40995</c:v>
                </c:pt>
                <c:pt idx="1628">
                  <c:v>40996</c:v>
                </c:pt>
                <c:pt idx="1629">
                  <c:v>40997</c:v>
                </c:pt>
                <c:pt idx="1630">
                  <c:v>40998</c:v>
                </c:pt>
                <c:pt idx="1631">
                  <c:v>41001</c:v>
                </c:pt>
                <c:pt idx="1632">
                  <c:v>41002</c:v>
                </c:pt>
                <c:pt idx="1633">
                  <c:v>41003</c:v>
                </c:pt>
                <c:pt idx="1634">
                  <c:v>41004</c:v>
                </c:pt>
                <c:pt idx="1635">
                  <c:v>41005</c:v>
                </c:pt>
                <c:pt idx="1636">
                  <c:v>41008</c:v>
                </c:pt>
                <c:pt idx="1637">
                  <c:v>41009</c:v>
                </c:pt>
                <c:pt idx="1638">
                  <c:v>41010</c:v>
                </c:pt>
                <c:pt idx="1639">
                  <c:v>41011</c:v>
                </c:pt>
                <c:pt idx="1640">
                  <c:v>41012</c:v>
                </c:pt>
                <c:pt idx="1641">
                  <c:v>41015</c:v>
                </c:pt>
                <c:pt idx="1642">
                  <c:v>41016</c:v>
                </c:pt>
                <c:pt idx="1643">
                  <c:v>41017</c:v>
                </c:pt>
                <c:pt idx="1644">
                  <c:v>41018</c:v>
                </c:pt>
                <c:pt idx="1645">
                  <c:v>41019</c:v>
                </c:pt>
                <c:pt idx="1646">
                  <c:v>41022</c:v>
                </c:pt>
                <c:pt idx="1647">
                  <c:v>41023</c:v>
                </c:pt>
                <c:pt idx="1648">
                  <c:v>41024</c:v>
                </c:pt>
                <c:pt idx="1649">
                  <c:v>41025</c:v>
                </c:pt>
                <c:pt idx="1650">
                  <c:v>41026</c:v>
                </c:pt>
                <c:pt idx="1651">
                  <c:v>41029</c:v>
                </c:pt>
                <c:pt idx="1652">
                  <c:v>41030</c:v>
                </c:pt>
                <c:pt idx="1653">
                  <c:v>41031</c:v>
                </c:pt>
                <c:pt idx="1654">
                  <c:v>41032</c:v>
                </c:pt>
                <c:pt idx="1655">
                  <c:v>41033</c:v>
                </c:pt>
                <c:pt idx="1656">
                  <c:v>41036</c:v>
                </c:pt>
                <c:pt idx="1657">
                  <c:v>41037</c:v>
                </c:pt>
                <c:pt idx="1658">
                  <c:v>41038</c:v>
                </c:pt>
                <c:pt idx="1659">
                  <c:v>41039</c:v>
                </c:pt>
                <c:pt idx="1660">
                  <c:v>41040</c:v>
                </c:pt>
                <c:pt idx="1661">
                  <c:v>41043</c:v>
                </c:pt>
                <c:pt idx="1662">
                  <c:v>41044</c:v>
                </c:pt>
                <c:pt idx="1663">
                  <c:v>41045</c:v>
                </c:pt>
                <c:pt idx="1664">
                  <c:v>41046</c:v>
                </c:pt>
                <c:pt idx="1665">
                  <c:v>41047</c:v>
                </c:pt>
                <c:pt idx="1666">
                  <c:v>41050</c:v>
                </c:pt>
                <c:pt idx="1667">
                  <c:v>41051</c:v>
                </c:pt>
                <c:pt idx="1668">
                  <c:v>41052</c:v>
                </c:pt>
                <c:pt idx="1669">
                  <c:v>41053</c:v>
                </c:pt>
                <c:pt idx="1670">
                  <c:v>41054</c:v>
                </c:pt>
                <c:pt idx="1671">
                  <c:v>41057</c:v>
                </c:pt>
                <c:pt idx="1672">
                  <c:v>41058</c:v>
                </c:pt>
                <c:pt idx="1673">
                  <c:v>41059</c:v>
                </c:pt>
                <c:pt idx="1674">
                  <c:v>41060</c:v>
                </c:pt>
                <c:pt idx="1675">
                  <c:v>41061</c:v>
                </c:pt>
                <c:pt idx="1676">
                  <c:v>41064</c:v>
                </c:pt>
                <c:pt idx="1677">
                  <c:v>41065</c:v>
                </c:pt>
                <c:pt idx="1678">
                  <c:v>41066</c:v>
                </c:pt>
                <c:pt idx="1679">
                  <c:v>41067</c:v>
                </c:pt>
                <c:pt idx="1680">
                  <c:v>41068</c:v>
                </c:pt>
                <c:pt idx="1681">
                  <c:v>41071</c:v>
                </c:pt>
                <c:pt idx="1682">
                  <c:v>41072</c:v>
                </c:pt>
                <c:pt idx="1683">
                  <c:v>41073</c:v>
                </c:pt>
                <c:pt idx="1684">
                  <c:v>41074</c:v>
                </c:pt>
                <c:pt idx="1685">
                  <c:v>41075</c:v>
                </c:pt>
                <c:pt idx="1686">
                  <c:v>41078</c:v>
                </c:pt>
                <c:pt idx="1687">
                  <c:v>41079</c:v>
                </c:pt>
                <c:pt idx="1688">
                  <c:v>41080</c:v>
                </c:pt>
                <c:pt idx="1689">
                  <c:v>41081</c:v>
                </c:pt>
                <c:pt idx="1690">
                  <c:v>41082</c:v>
                </c:pt>
                <c:pt idx="1691">
                  <c:v>41085</c:v>
                </c:pt>
                <c:pt idx="1692">
                  <c:v>41086</c:v>
                </c:pt>
                <c:pt idx="1693">
                  <c:v>41087</c:v>
                </c:pt>
                <c:pt idx="1694">
                  <c:v>41088</c:v>
                </c:pt>
                <c:pt idx="1695">
                  <c:v>41089</c:v>
                </c:pt>
                <c:pt idx="1696">
                  <c:v>41092</c:v>
                </c:pt>
                <c:pt idx="1697">
                  <c:v>41093</c:v>
                </c:pt>
                <c:pt idx="1698">
                  <c:v>41094</c:v>
                </c:pt>
                <c:pt idx="1699">
                  <c:v>41095</c:v>
                </c:pt>
                <c:pt idx="1700">
                  <c:v>41096</c:v>
                </c:pt>
                <c:pt idx="1701">
                  <c:v>41099</c:v>
                </c:pt>
                <c:pt idx="1702">
                  <c:v>41100</c:v>
                </c:pt>
                <c:pt idx="1703">
                  <c:v>41101</c:v>
                </c:pt>
                <c:pt idx="1704">
                  <c:v>41102</c:v>
                </c:pt>
                <c:pt idx="1705">
                  <c:v>41103</c:v>
                </c:pt>
                <c:pt idx="1706">
                  <c:v>41106</c:v>
                </c:pt>
                <c:pt idx="1707">
                  <c:v>41107</c:v>
                </c:pt>
                <c:pt idx="1708">
                  <c:v>41108</c:v>
                </c:pt>
                <c:pt idx="1709">
                  <c:v>41109</c:v>
                </c:pt>
                <c:pt idx="1710">
                  <c:v>41110</c:v>
                </c:pt>
                <c:pt idx="1711">
                  <c:v>41113</c:v>
                </c:pt>
                <c:pt idx="1712">
                  <c:v>41114</c:v>
                </c:pt>
                <c:pt idx="1713">
                  <c:v>41115</c:v>
                </c:pt>
                <c:pt idx="1714">
                  <c:v>41116</c:v>
                </c:pt>
                <c:pt idx="1715">
                  <c:v>41117</c:v>
                </c:pt>
                <c:pt idx="1716">
                  <c:v>41120</c:v>
                </c:pt>
                <c:pt idx="1717">
                  <c:v>41121</c:v>
                </c:pt>
                <c:pt idx="1718">
                  <c:v>41122</c:v>
                </c:pt>
                <c:pt idx="1719">
                  <c:v>41123</c:v>
                </c:pt>
                <c:pt idx="1720">
                  <c:v>41124</c:v>
                </c:pt>
                <c:pt idx="1721">
                  <c:v>41127</c:v>
                </c:pt>
                <c:pt idx="1722">
                  <c:v>41128</c:v>
                </c:pt>
                <c:pt idx="1723">
                  <c:v>41129</c:v>
                </c:pt>
                <c:pt idx="1724">
                  <c:v>41130</c:v>
                </c:pt>
                <c:pt idx="1725">
                  <c:v>41131</c:v>
                </c:pt>
                <c:pt idx="1726">
                  <c:v>41134</c:v>
                </c:pt>
                <c:pt idx="1727">
                  <c:v>41135</c:v>
                </c:pt>
                <c:pt idx="1728">
                  <c:v>41136</c:v>
                </c:pt>
                <c:pt idx="1729">
                  <c:v>41137</c:v>
                </c:pt>
                <c:pt idx="1730">
                  <c:v>41138</c:v>
                </c:pt>
                <c:pt idx="1731">
                  <c:v>41141</c:v>
                </c:pt>
                <c:pt idx="1732">
                  <c:v>41142</c:v>
                </c:pt>
                <c:pt idx="1733">
                  <c:v>41143</c:v>
                </c:pt>
                <c:pt idx="1734">
                  <c:v>41144</c:v>
                </c:pt>
                <c:pt idx="1735">
                  <c:v>41145</c:v>
                </c:pt>
                <c:pt idx="1736">
                  <c:v>41148</c:v>
                </c:pt>
                <c:pt idx="1737">
                  <c:v>41149</c:v>
                </c:pt>
                <c:pt idx="1738">
                  <c:v>41150</c:v>
                </c:pt>
                <c:pt idx="1739">
                  <c:v>41151</c:v>
                </c:pt>
                <c:pt idx="1740">
                  <c:v>41152</c:v>
                </c:pt>
                <c:pt idx="1741">
                  <c:v>41155</c:v>
                </c:pt>
                <c:pt idx="1742">
                  <c:v>41156</c:v>
                </c:pt>
                <c:pt idx="1743">
                  <c:v>41157</c:v>
                </c:pt>
                <c:pt idx="1744">
                  <c:v>41158</c:v>
                </c:pt>
                <c:pt idx="1745">
                  <c:v>41159</c:v>
                </c:pt>
                <c:pt idx="1746">
                  <c:v>41162</c:v>
                </c:pt>
                <c:pt idx="1747">
                  <c:v>41163</c:v>
                </c:pt>
                <c:pt idx="1748">
                  <c:v>41164</c:v>
                </c:pt>
                <c:pt idx="1749">
                  <c:v>41165</c:v>
                </c:pt>
                <c:pt idx="1750">
                  <c:v>41166</c:v>
                </c:pt>
                <c:pt idx="1751">
                  <c:v>41169</c:v>
                </c:pt>
                <c:pt idx="1752">
                  <c:v>41170</c:v>
                </c:pt>
                <c:pt idx="1753">
                  <c:v>41171</c:v>
                </c:pt>
                <c:pt idx="1754">
                  <c:v>41172</c:v>
                </c:pt>
                <c:pt idx="1755">
                  <c:v>41173</c:v>
                </c:pt>
                <c:pt idx="1756">
                  <c:v>41176</c:v>
                </c:pt>
                <c:pt idx="1757">
                  <c:v>41177</c:v>
                </c:pt>
                <c:pt idx="1758">
                  <c:v>41178</c:v>
                </c:pt>
                <c:pt idx="1759">
                  <c:v>41179</c:v>
                </c:pt>
                <c:pt idx="1760">
                  <c:v>41180</c:v>
                </c:pt>
                <c:pt idx="1761">
                  <c:v>41183</c:v>
                </c:pt>
                <c:pt idx="1762">
                  <c:v>41184</c:v>
                </c:pt>
                <c:pt idx="1763">
                  <c:v>41185</c:v>
                </c:pt>
                <c:pt idx="1764">
                  <c:v>41186</c:v>
                </c:pt>
                <c:pt idx="1765">
                  <c:v>41187</c:v>
                </c:pt>
                <c:pt idx="1766">
                  <c:v>41190</c:v>
                </c:pt>
                <c:pt idx="1767">
                  <c:v>41191</c:v>
                </c:pt>
                <c:pt idx="1768">
                  <c:v>41192</c:v>
                </c:pt>
                <c:pt idx="1769">
                  <c:v>41193</c:v>
                </c:pt>
                <c:pt idx="1770">
                  <c:v>41194</c:v>
                </c:pt>
                <c:pt idx="1771">
                  <c:v>41197</c:v>
                </c:pt>
                <c:pt idx="1772">
                  <c:v>41198</c:v>
                </c:pt>
                <c:pt idx="1773">
                  <c:v>41199</c:v>
                </c:pt>
                <c:pt idx="1774">
                  <c:v>41200</c:v>
                </c:pt>
                <c:pt idx="1775">
                  <c:v>41201</c:v>
                </c:pt>
                <c:pt idx="1776">
                  <c:v>41204</c:v>
                </c:pt>
                <c:pt idx="1777">
                  <c:v>41205</c:v>
                </c:pt>
                <c:pt idx="1778">
                  <c:v>41206</c:v>
                </c:pt>
                <c:pt idx="1779">
                  <c:v>41207</c:v>
                </c:pt>
                <c:pt idx="1780">
                  <c:v>41208</c:v>
                </c:pt>
                <c:pt idx="1781">
                  <c:v>41211</c:v>
                </c:pt>
                <c:pt idx="1782">
                  <c:v>41212</c:v>
                </c:pt>
                <c:pt idx="1783">
                  <c:v>41213</c:v>
                </c:pt>
                <c:pt idx="1784">
                  <c:v>41214</c:v>
                </c:pt>
                <c:pt idx="1785">
                  <c:v>41215</c:v>
                </c:pt>
                <c:pt idx="1786">
                  <c:v>41218</c:v>
                </c:pt>
                <c:pt idx="1787">
                  <c:v>41219</c:v>
                </c:pt>
                <c:pt idx="1788">
                  <c:v>41220</c:v>
                </c:pt>
                <c:pt idx="1789">
                  <c:v>41221</c:v>
                </c:pt>
                <c:pt idx="1790">
                  <c:v>41222</c:v>
                </c:pt>
                <c:pt idx="1791">
                  <c:v>41225</c:v>
                </c:pt>
                <c:pt idx="1792">
                  <c:v>41226</c:v>
                </c:pt>
                <c:pt idx="1793">
                  <c:v>41227</c:v>
                </c:pt>
                <c:pt idx="1794">
                  <c:v>41228</c:v>
                </c:pt>
                <c:pt idx="1795">
                  <c:v>41229</c:v>
                </c:pt>
                <c:pt idx="1796">
                  <c:v>41232</c:v>
                </c:pt>
                <c:pt idx="1797">
                  <c:v>41233</c:v>
                </c:pt>
                <c:pt idx="1798">
                  <c:v>41234</c:v>
                </c:pt>
                <c:pt idx="1799">
                  <c:v>41235</c:v>
                </c:pt>
                <c:pt idx="1800">
                  <c:v>41236</c:v>
                </c:pt>
                <c:pt idx="1801">
                  <c:v>41239</c:v>
                </c:pt>
                <c:pt idx="1802">
                  <c:v>41240</c:v>
                </c:pt>
                <c:pt idx="1803">
                  <c:v>41241</c:v>
                </c:pt>
                <c:pt idx="1804">
                  <c:v>41242</c:v>
                </c:pt>
                <c:pt idx="1805">
                  <c:v>41243</c:v>
                </c:pt>
                <c:pt idx="1806">
                  <c:v>41246</c:v>
                </c:pt>
                <c:pt idx="1807">
                  <c:v>41247</c:v>
                </c:pt>
                <c:pt idx="1808">
                  <c:v>41248</c:v>
                </c:pt>
                <c:pt idx="1809">
                  <c:v>41249</c:v>
                </c:pt>
                <c:pt idx="1810">
                  <c:v>41250</c:v>
                </c:pt>
                <c:pt idx="1811">
                  <c:v>41253</c:v>
                </c:pt>
                <c:pt idx="1812">
                  <c:v>41254</c:v>
                </c:pt>
                <c:pt idx="1813">
                  <c:v>41255</c:v>
                </c:pt>
                <c:pt idx="1814">
                  <c:v>41256</c:v>
                </c:pt>
                <c:pt idx="1815">
                  <c:v>41257</c:v>
                </c:pt>
                <c:pt idx="1816">
                  <c:v>41260</c:v>
                </c:pt>
                <c:pt idx="1817">
                  <c:v>41261</c:v>
                </c:pt>
                <c:pt idx="1818">
                  <c:v>41262</c:v>
                </c:pt>
                <c:pt idx="1819">
                  <c:v>41263</c:v>
                </c:pt>
                <c:pt idx="1820">
                  <c:v>41264</c:v>
                </c:pt>
                <c:pt idx="1821">
                  <c:v>41267</c:v>
                </c:pt>
                <c:pt idx="1822">
                  <c:v>41268</c:v>
                </c:pt>
                <c:pt idx="1823">
                  <c:v>41269</c:v>
                </c:pt>
                <c:pt idx="1824">
                  <c:v>41270</c:v>
                </c:pt>
                <c:pt idx="1825">
                  <c:v>41271</c:v>
                </c:pt>
                <c:pt idx="1826">
                  <c:v>41274</c:v>
                </c:pt>
                <c:pt idx="1827">
                  <c:v>41275</c:v>
                </c:pt>
                <c:pt idx="1828">
                  <c:v>41276</c:v>
                </c:pt>
                <c:pt idx="1829">
                  <c:v>41277</c:v>
                </c:pt>
                <c:pt idx="1830">
                  <c:v>41278</c:v>
                </c:pt>
                <c:pt idx="1831">
                  <c:v>41281</c:v>
                </c:pt>
                <c:pt idx="1832">
                  <c:v>41282</c:v>
                </c:pt>
                <c:pt idx="1833">
                  <c:v>41283</c:v>
                </c:pt>
                <c:pt idx="1834">
                  <c:v>41284</c:v>
                </c:pt>
                <c:pt idx="1835">
                  <c:v>41285</c:v>
                </c:pt>
                <c:pt idx="1836">
                  <c:v>41288</c:v>
                </c:pt>
                <c:pt idx="1837">
                  <c:v>41289</c:v>
                </c:pt>
                <c:pt idx="1838">
                  <c:v>41290</c:v>
                </c:pt>
                <c:pt idx="1839">
                  <c:v>41291</c:v>
                </c:pt>
                <c:pt idx="1840">
                  <c:v>41292</c:v>
                </c:pt>
                <c:pt idx="1841">
                  <c:v>41295</c:v>
                </c:pt>
                <c:pt idx="1842">
                  <c:v>41296</c:v>
                </c:pt>
                <c:pt idx="1843">
                  <c:v>41297</c:v>
                </c:pt>
                <c:pt idx="1844">
                  <c:v>41298</c:v>
                </c:pt>
                <c:pt idx="1845">
                  <c:v>41299</c:v>
                </c:pt>
                <c:pt idx="1846">
                  <c:v>41302</c:v>
                </c:pt>
                <c:pt idx="1847">
                  <c:v>41303</c:v>
                </c:pt>
                <c:pt idx="1848">
                  <c:v>41304</c:v>
                </c:pt>
                <c:pt idx="1849">
                  <c:v>41305</c:v>
                </c:pt>
                <c:pt idx="1850">
                  <c:v>41306</c:v>
                </c:pt>
                <c:pt idx="1851">
                  <c:v>41309</c:v>
                </c:pt>
                <c:pt idx="1852">
                  <c:v>41310</c:v>
                </c:pt>
                <c:pt idx="1853">
                  <c:v>41311</c:v>
                </c:pt>
                <c:pt idx="1854">
                  <c:v>41312</c:v>
                </c:pt>
                <c:pt idx="1855">
                  <c:v>41313</c:v>
                </c:pt>
                <c:pt idx="1856">
                  <c:v>41316</c:v>
                </c:pt>
                <c:pt idx="1857">
                  <c:v>41317</c:v>
                </c:pt>
                <c:pt idx="1858">
                  <c:v>41318</c:v>
                </c:pt>
                <c:pt idx="1859">
                  <c:v>41319</c:v>
                </c:pt>
                <c:pt idx="1860">
                  <c:v>41320</c:v>
                </c:pt>
                <c:pt idx="1861">
                  <c:v>41323</c:v>
                </c:pt>
                <c:pt idx="1862">
                  <c:v>41324</c:v>
                </c:pt>
                <c:pt idx="1863">
                  <c:v>41325</c:v>
                </c:pt>
                <c:pt idx="1864">
                  <c:v>41326</c:v>
                </c:pt>
                <c:pt idx="1865">
                  <c:v>41327</c:v>
                </c:pt>
                <c:pt idx="1866">
                  <c:v>41330</c:v>
                </c:pt>
                <c:pt idx="1867">
                  <c:v>41331</c:v>
                </c:pt>
                <c:pt idx="1868">
                  <c:v>41332</c:v>
                </c:pt>
                <c:pt idx="1869">
                  <c:v>41333</c:v>
                </c:pt>
                <c:pt idx="1870">
                  <c:v>41334</c:v>
                </c:pt>
                <c:pt idx="1871">
                  <c:v>41337</c:v>
                </c:pt>
                <c:pt idx="1872">
                  <c:v>41338</c:v>
                </c:pt>
                <c:pt idx="1873">
                  <c:v>41339</c:v>
                </c:pt>
                <c:pt idx="1874">
                  <c:v>41340</c:v>
                </c:pt>
                <c:pt idx="1875">
                  <c:v>41341</c:v>
                </c:pt>
                <c:pt idx="1876">
                  <c:v>41344</c:v>
                </c:pt>
                <c:pt idx="1877">
                  <c:v>41345</c:v>
                </c:pt>
                <c:pt idx="1878">
                  <c:v>41346</c:v>
                </c:pt>
                <c:pt idx="1879">
                  <c:v>41347</c:v>
                </c:pt>
                <c:pt idx="1880">
                  <c:v>41348</c:v>
                </c:pt>
                <c:pt idx="1881">
                  <c:v>41351</c:v>
                </c:pt>
                <c:pt idx="1882">
                  <c:v>41352</c:v>
                </c:pt>
                <c:pt idx="1883">
                  <c:v>41353</c:v>
                </c:pt>
                <c:pt idx="1884">
                  <c:v>41354</c:v>
                </c:pt>
                <c:pt idx="1885">
                  <c:v>41355</c:v>
                </c:pt>
                <c:pt idx="1886">
                  <c:v>41358</c:v>
                </c:pt>
                <c:pt idx="1887">
                  <c:v>41359</c:v>
                </c:pt>
                <c:pt idx="1888">
                  <c:v>41360</c:v>
                </c:pt>
                <c:pt idx="1889">
                  <c:v>41361</c:v>
                </c:pt>
                <c:pt idx="1890">
                  <c:v>41362</c:v>
                </c:pt>
                <c:pt idx="1891">
                  <c:v>41365</c:v>
                </c:pt>
                <c:pt idx="1892">
                  <c:v>41366</c:v>
                </c:pt>
                <c:pt idx="1893">
                  <c:v>41367</c:v>
                </c:pt>
                <c:pt idx="1894">
                  <c:v>41368</c:v>
                </c:pt>
                <c:pt idx="1895">
                  <c:v>41369</c:v>
                </c:pt>
                <c:pt idx="1896">
                  <c:v>41372</c:v>
                </c:pt>
                <c:pt idx="1897">
                  <c:v>41373</c:v>
                </c:pt>
                <c:pt idx="1898">
                  <c:v>41374</c:v>
                </c:pt>
                <c:pt idx="1899">
                  <c:v>41375</c:v>
                </c:pt>
                <c:pt idx="1900">
                  <c:v>41376</c:v>
                </c:pt>
                <c:pt idx="1901">
                  <c:v>41379</c:v>
                </c:pt>
                <c:pt idx="1902">
                  <c:v>41380</c:v>
                </c:pt>
                <c:pt idx="1903">
                  <c:v>41381</c:v>
                </c:pt>
                <c:pt idx="1904">
                  <c:v>41382</c:v>
                </c:pt>
                <c:pt idx="1905">
                  <c:v>41383</c:v>
                </c:pt>
                <c:pt idx="1906">
                  <c:v>41386</c:v>
                </c:pt>
                <c:pt idx="1907">
                  <c:v>41387</c:v>
                </c:pt>
                <c:pt idx="1908">
                  <c:v>41388</c:v>
                </c:pt>
                <c:pt idx="1909">
                  <c:v>41389</c:v>
                </c:pt>
                <c:pt idx="1910">
                  <c:v>41390</c:v>
                </c:pt>
                <c:pt idx="1911">
                  <c:v>41393</c:v>
                </c:pt>
                <c:pt idx="1912">
                  <c:v>41394</c:v>
                </c:pt>
                <c:pt idx="1913">
                  <c:v>41395</c:v>
                </c:pt>
                <c:pt idx="1914">
                  <c:v>41396</c:v>
                </c:pt>
                <c:pt idx="1915">
                  <c:v>41397</c:v>
                </c:pt>
                <c:pt idx="1916">
                  <c:v>41400</c:v>
                </c:pt>
                <c:pt idx="1917">
                  <c:v>41401</c:v>
                </c:pt>
                <c:pt idx="1918">
                  <c:v>41402</c:v>
                </c:pt>
                <c:pt idx="1919">
                  <c:v>41403</c:v>
                </c:pt>
                <c:pt idx="1920">
                  <c:v>41404</c:v>
                </c:pt>
                <c:pt idx="1921">
                  <c:v>41407</c:v>
                </c:pt>
                <c:pt idx="1922">
                  <c:v>41408</c:v>
                </c:pt>
                <c:pt idx="1923">
                  <c:v>41409</c:v>
                </c:pt>
                <c:pt idx="1924">
                  <c:v>41410</c:v>
                </c:pt>
                <c:pt idx="1925">
                  <c:v>41411</c:v>
                </c:pt>
                <c:pt idx="1926">
                  <c:v>41414</c:v>
                </c:pt>
                <c:pt idx="1927">
                  <c:v>41415</c:v>
                </c:pt>
                <c:pt idx="1928">
                  <c:v>41416</c:v>
                </c:pt>
                <c:pt idx="1929">
                  <c:v>41417</c:v>
                </c:pt>
                <c:pt idx="1930">
                  <c:v>41418</c:v>
                </c:pt>
                <c:pt idx="1931">
                  <c:v>41421</c:v>
                </c:pt>
                <c:pt idx="1932">
                  <c:v>41422</c:v>
                </c:pt>
                <c:pt idx="1933">
                  <c:v>41423</c:v>
                </c:pt>
                <c:pt idx="1934">
                  <c:v>41424</c:v>
                </c:pt>
                <c:pt idx="1935">
                  <c:v>41425</c:v>
                </c:pt>
                <c:pt idx="1936">
                  <c:v>41428</c:v>
                </c:pt>
                <c:pt idx="1937">
                  <c:v>41429</c:v>
                </c:pt>
                <c:pt idx="1938">
                  <c:v>41430</c:v>
                </c:pt>
                <c:pt idx="1939">
                  <c:v>41431</c:v>
                </c:pt>
                <c:pt idx="1940">
                  <c:v>41432</c:v>
                </c:pt>
                <c:pt idx="1941">
                  <c:v>41435</c:v>
                </c:pt>
                <c:pt idx="1942">
                  <c:v>41436</c:v>
                </c:pt>
                <c:pt idx="1943">
                  <c:v>41437</c:v>
                </c:pt>
                <c:pt idx="1944">
                  <c:v>41438</c:v>
                </c:pt>
                <c:pt idx="1945">
                  <c:v>41439</c:v>
                </c:pt>
                <c:pt idx="1946">
                  <c:v>41442</c:v>
                </c:pt>
                <c:pt idx="1947">
                  <c:v>41443</c:v>
                </c:pt>
                <c:pt idx="1948">
                  <c:v>41444</c:v>
                </c:pt>
                <c:pt idx="1949">
                  <c:v>41445</c:v>
                </c:pt>
                <c:pt idx="1950">
                  <c:v>41446</c:v>
                </c:pt>
                <c:pt idx="1951">
                  <c:v>41449</c:v>
                </c:pt>
                <c:pt idx="1952">
                  <c:v>41450</c:v>
                </c:pt>
                <c:pt idx="1953">
                  <c:v>41451</c:v>
                </c:pt>
                <c:pt idx="1954">
                  <c:v>41452</c:v>
                </c:pt>
                <c:pt idx="1955">
                  <c:v>41453</c:v>
                </c:pt>
                <c:pt idx="1956">
                  <c:v>41456</c:v>
                </c:pt>
                <c:pt idx="1957">
                  <c:v>41457</c:v>
                </c:pt>
                <c:pt idx="1958">
                  <c:v>41458</c:v>
                </c:pt>
                <c:pt idx="1959">
                  <c:v>41459</c:v>
                </c:pt>
                <c:pt idx="1960">
                  <c:v>41460</c:v>
                </c:pt>
                <c:pt idx="1961">
                  <c:v>41463</c:v>
                </c:pt>
                <c:pt idx="1962">
                  <c:v>41464</c:v>
                </c:pt>
                <c:pt idx="1963">
                  <c:v>41465</c:v>
                </c:pt>
                <c:pt idx="1964">
                  <c:v>41466</c:v>
                </c:pt>
                <c:pt idx="1965">
                  <c:v>41467</c:v>
                </c:pt>
                <c:pt idx="1966">
                  <c:v>41470</c:v>
                </c:pt>
                <c:pt idx="1967">
                  <c:v>41471</c:v>
                </c:pt>
                <c:pt idx="1968">
                  <c:v>41472</c:v>
                </c:pt>
                <c:pt idx="1969">
                  <c:v>41473</c:v>
                </c:pt>
                <c:pt idx="1970">
                  <c:v>41474</c:v>
                </c:pt>
                <c:pt idx="1971">
                  <c:v>41477</c:v>
                </c:pt>
                <c:pt idx="1972">
                  <c:v>41478</c:v>
                </c:pt>
                <c:pt idx="1973">
                  <c:v>41479</c:v>
                </c:pt>
                <c:pt idx="1974">
                  <c:v>41480</c:v>
                </c:pt>
                <c:pt idx="1975">
                  <c:v>41481</c:v>
                </c:pt>
                <c:pt idx="1976">
                  <c:v>41484</c:v>
                </c:pt>
                <c:pt idx="1977">
                  <c:v>41485</c:v>
                </c:pt>
                <c:pt idx="1978">
                  <c:v>41486</c:v>
                </c:pt>
                <c:pt idx="1979">
                  <c:v>41487</c:v>
                </c:pt>
                <c:pt idx="1980">
                  <c:v>41488</c:v>
                </c:pt>
                <c:pt idx="1981">
                  <c:v>41491</c:v>
                </c:pt>
                <c:pt idx="1982">
                  <c:v>41492</c:v>
                </c:pt>
                <c:pt idx="1983">
                  <c:v>41493</c:v>
                </c:pt>
                <c:pt idx="1984">
                  <c:v>41494</c:v>
                </c:pt>
                <c:pt idx="1985">
                  <c:v>41495</c:v>
                </c:pt>
                <c:pt idx="1986">
                  <c:v>41498</c:v>
                </c:pt>
                <c:pt idx="1987">
                  <c:v>41499</c:v>
                </c:pt>
                <c:pt idx="1988">
                  <c:v>41500</c:v>
                </c:pt>
                <c:pt idx="1989">
                  <c:v>41501</c:v>
                </c:pt>
                <c:pt idx="1990">
                  <c:v>41502</c:v>
                </c:pt>
                <c:pt idx="1991">
                  <c:v>41505</c:v>
                </c:pt>
                <c:pt idx="1992">
                  <c:v>41506</c:v>
                </c:pt>
                <c:pt idx="1993">
                  <c:v>41507</c:v>
                </c:pt>
                <c:pt idx="1994">
                  <c:v>41508</c:v>
                </c:pt>
                <c:pt idx="1995">
                  <c:v>41509</c:v>
                </c:pt>
                <c:pt idx="1996">
                  <c:v>41512</c:v>
                </c:pt>
                <c:pt idx="1997">
                  <c:v>41513</c:v>
                </c:pt>
                <c:pt idx="1998">
                  <c:v>41514</c:v>
                </c:pt>
                <c:pt idx="1999">
                  <c:v>41515</c:v>
                </c:pt>
                <c:pt idx="2000">
                  <c:v>41516</c:v>
                </c:pt>
                <c:pt idx="2001">
                  <c:v>41519</c:v>
                </c:pt>
                <c:pt idx="2002">
                  <c:v>41520</c:v>
                </c:pt>
                <c:pt idx="2003">
                  <c:v>41521</c:v>
                </c:pt>
                <c:pt idx="2004">
                  <c:v>41522</c:v>
                </c:pt>
                <c:pt idx="2005">
                  <c:v>41523</c:v>
                </c:pt>
                <c:pt idx="2006">
                  <c:v>41526</c:v>
                </c:pt>
                <c:pt idx="2007">
                  <c:v>41527</c:v>
                </c:pt>
                <c:pt idx="2008">
                  <c:v>41528</c:v>
                </c:pt>
                <c:pt idx="2009">
                  <c:v>41529</c:v>
                </c:pt>
                <c:pt idx="2010">
                  <c:v>41530</c:v>
                </c:pt>
                <c:pt idx="2011">
                  <c:v>41533</c:v>
                </c:pt>
                <c:pt idx="2012">
                  <c:v>41534</c:v>
                </c:pt>
                <c:pt idx="2013">
                  <c:v>41535</c:v>
                </c:pt>
                <c:pt idx="2014">
                  <c:v>41536</c:v>
                </c:pt>
                <c:pt idx="2015">
                  <c:v>41537</c:v>
                </c:pt>
                <c:pt idx="2016">
                  <c:v>41540</c:v>
                </c:pt>
                <c:pt idx="2017">
                  <c:v>41541</c:v>
                </c:pt>
                <c:pt idx="2018">
                  <c:v>41542</c:v>
                </c:pt>
                <c:pt idx="2019">
                  <c:v>41543</c:v>
                </c:pt>
                <c:pt idx="2020">
                  <c:v>41544</c:v>
                </c:pt>
                <c:pt idx="2021">
                  <c:v>41547</c:v>
                </c:pt>
                <c:pt idx="2022">
                  <c:v>41548</c:v>
                </c:pt>
                <c:pt idx="2023">
                  <c:v>41549</c:v>
                </c:pt>
                <c:pt idx="2024">
                  <c:v>41550</c:v>
                </c:pt>
                <c:pt idx="2025">
                  <c:v>41551</c:v>
                </c:pt>
                <c:pt idx="2026">
                  <c:v>41554</c:v>
                </c:pt>
                <c:pt idx="2027">
                  <c:v>41555</c:v>
                </c:pt>
                <c:pt idx="2028">
                  <c:v>41556</c:v>
                </c:pt>
                <c:pt idx="2029">
                  <c:v>41557</c:v>
                </c:pt>
                <c:pt idx="2030">
                  <c:v>41558</c:v>
                </c:pt>
                <c:pt idx="2031">
                  <c:v>41561</c:v>
                </c:pt>
                <c:pt idx="2032">
                  <c:v>41562</c:v>
                </c:pt>
                <c:pt idx="2033">
                  <c:v>41563</c:v>
                </c:pt>
                <c:pt idx="2034">
                  <c:v>41564</c:v>
                </c:pt>
                <c:pt idx="2035">
                  <c:v>41565</c:v>
                </c:pt>
                <c:pt idx="2036">
                  <c:v>41568</c:v>
                </c:pt>
                <c:pt idx="2037">
                  <c:v>41569</c:v>
                </c:pt>
                <c:pt idx="2038">
                  <c:v>41570</c:v>
                </c:pt>
                <c:pt idx="2039">
                  <c:v>41571</c:v>
                </c:pt>
                <c:pt idx="2040">
                  <c:v>41572</c:v>
                </c:pt>
                <c:pt idx="2041">
                  <c:v>41575</c:v>
                </c:pt>
                <c:pt idx="2042">
                  <c:v>41576</c:v>
                </c:pt>
                <c:pt idx="2043">
                  <c:v>41577</c:v>
                </c:pt>
                <c:pt idx="2044">
                  <c:v>41578</c:v>
                </c:pt>
                <c:pt idx="2045">
                  <c:v>41579</c:v>
                </c:pt>
                <c:pt idx="2046">
                  <c:v>41582</c:v>
                </c:pt>
                <c:pt idx="2047">
                  <c:v>41583</c:v>
                </c:pt>
                <c:pt idx="2048">
                  <c:v>41584</c:v>
                </c:pt>
                <c:pt idx="2049">
                  <c:v>41585</c:v>
                </c:pt>
                <c:pt idx="2050">
                  <c:v>41586</c:v>
                </c:pt>
                <c:pt idx="2051">
                  <c:v>41589</c:v>
                </c:pt>
                <c:pt idx="2052">
                  <c:v>41590</c:v>
                </c:pt>
                <c:pt idx="2053">
                  <c:v>41591</c:v>
                </c:pt>
                <c:pt idx="2054">
                  <c:v>41592</c:v>
                </c:pt>
                <c:pt idx="2055">
                  <c:v>41593</c:v>
                </c:pt>
                <c:pt idx="2056">
                  <c:v>41596</c:v>
                </c:pt>
                <c:pt idx="2057">
                  <c:v>41597</c:v>
                </c:pt>
                <c:pt idx="2058">
                  <c:v>41598</c:v>
                </c:pt>
                <c:pt idx="2059">
                  <c:v>41599</c:v>
                </c:pt>
                <c:pt idx="2060">
                  <c:v>41600</c:v>
                </c:pt>
                <c:pt idx="2061">
                  <c:v>41603</c:v>
                </c:pt>
                <c:pt idx="2062">
                  <c:v>41604</c:v>
                </c:pt>
                <c:pt idx="2063">
                  <c:v>41605</c:v>
                </c:pt>
                <c:pt idx="2064">
                  <c:v>41606</c:v>
                </c:pt>
                <c:pt idx="2065">
                  <c:v>41607</c:v>
                </c:pt>
                <c:pt idx="2066">
                  <c:v>41610</c:v>
                </c:pt>
                <c:pt idx="2067">
                  <c:v>41611</c:v>
                </c:pt>
                <c:pt idx="2068">
                  <c:v>41612</c:v>
                </c:pt>
                <c:pt idx="2069">
                  <c:v>41613</c:v>
                </c:pt>
                <c:pt idx="2070">
                  <c:v>41614</c:v>
                </c:pt>
                <c:pt idx="2071">
                  <c:v>41617</c:v>
                </c:pt>
                <c:pt idx="2072">
                  <c:v>41618</c:v>
                </c:pt>
                <c:pt idx="2073">
                  <c:v>41619</c:v>
                </c:pt>
                <c:pt idx="2074">
                  <c:v>41620</c:v>
                </c:pt>
                <c:pt idx="2075">
                  <c:v>41621</c:v>
                </c:pt>
                <c:pt idx="2076">
                  <c:v>41624</c:v>
                </c:pt>
                <c:pt idx="2077">
                  <c:v>41625</c:v>
                </c:pt>
                <c:pt idx="2078">
                  <c:v>41626</c:v>
                </c:pt>
                <c:pt idx="2079">
                  <c:v>41627</c:v>
                </c:pt>
                <c:pt idx="2080">
                  <c:v>41628</c:v>
                </c:pt>
                <c:pt idx="2081">
                  <c:v>41631</c:v>
                </c:pt>
                <c:pt idx="2082">
                  <c:v>41632</c:v>
                </c:pt>
                <c:pt idx="2083">
                  <c:v>41633</c:v>
                </c:pt>
                <c:pt idx="2084">
                  <c:v>41634</c:v>
                </c:pt>
                <c:pt idx="2085">
                  <c:v>41635</c:v>
                </c:pt>
                <c:pt idx="2086">
                  <c:v>41638</c:v>
                </c:pt>
                <c:pt idx="2087">
                  <c:v>41639</c:v>
                </c:pt>
                <c:pt idx="2088">
                  <c:v>41640</c:v>
                </c:pt>
                <c:pt idx="2089">
                  <c:v>41641</c:v>
                </c:pt>
                <c:pt idx="2090">
                  <c:v>41642</c:v>
                </c:pt>
                <c:pt idx="2091">
                  <c:v>41645</c:v>
                </c:pt>
                <c:pt idx="2092">
                  <c:v>41646</c:v>
                </c:pt>
                <c:pt idx="2093">
                  <c:v>41647</c:v>
                </c:pt>
                <c:pt idx="2094">
                  <c:v>41648</c:v>
                </c:pt>
                <c:pt idx="2095">
                  <c:v>41649</c:v>
                </c:pt>
                <c:pt idx="2096">
                  <c:v>41652</c:v>
                </c:pt>
                <c:pt idx="2097">
                  <c:v>41653</c:v>
                </c:pt>
                <c:pt idx="2098">
                  <c:v>41654</c:v>
                </c:pt>
                <c:pt idx="2099">
                  <c:v>41655</c:v>
                </c:pt>
                <c:pt idx="2100">
                  <c:v>41656</c:v>
                </c:pt>
                <c:pt idx="2101">
                  <c:v>41659</c:v>
                </c:pt>
                <c:pt idx="2102">
                  <c:v>41660</c:v>
                </c:pt>
                <c:pt idx="2103">
                  <c:v>41661</c:v>
                </c:pt>
                <c:pt idx="2104">
                  <c:v>41662</c:v>
                </c:pt>
                <c:pt idx="2105">
                  <c:v>41663</c:v>
                </c:pt>
                <c:pt idx="2106">
                  <c:v>41666</c:v>
                </c:pt>
                <c:pt idx="2107">
                  <c:v>41667</c:v>
                </c:pt>
                <c:pt idx="2108">
                  <c:v>41668</c:v>
                </c:pt>
                <c:pt idx="2109">
                  <c:v>41669</c:v>
                </c:pt>
                <c:pt idx="2110">
                  <c:v>41670</c:v>
                </c:pt>
                <c:pt idx="2111">
                  <c:v>41673</c:v>
                </c:pt>
                <c:pt idx="2112">
                  <c:v>41674</c:v>
                </c:pt>
                <c:pt idx="2113">
                  <c:v>41675</c:v>
                </c:pt>
                <c:pt idx="2114">
                  <c:v>41676</c:v>
                </c:pt>
                <c:pt idx="2115">
                  <c:v>41677</c:v>
                </c:pt>
                <c:pt idx="2116">
                  <c:v>41680</c:v>
                </c:pt>
                <c:pt idx="2117">
                  <c:v>41681</c:v>
                </c:pt>
                <c:pt idx="2118">
                  <c:v>41682</c:v>
                </c:pt>
                <c:pt idx="2119">
                  <c:v>41683</c:v>
                </c:pt>
                <c:pt idx="2120">
                  <c:v>41684</c:v>
                </c:pt>
                <c:pt idx="2121">
                  <c:v>41687</c:v>
                </c:pt>
                <c:pt idx="2122">
                  <c:v>41688</c:v>
                </c:pt>
                <c:pt idx="2123">
                  <c:v>41689</c:v>
                </c:pt>
                <c:pt idx="2124">
                  <c:v>41690</c:v>
                </c:pt>
                <c:pt idx="2125">
                  <c:v>41691</c:v>
                </c:pt>
                <c:pt idx="2126">
                  <c:v>41694</c:v>
                </c:pt>
                <c:pt idx="2127">
                  <c:v>41695</c:v>
                </c:pt>
                <c:pt idx="2128">
                  <c:v>41696</c:v>
                </c:pt>
                <c:pt idx="2129">
                  <c:v>41697</c:v>
                </c:pt>
                <c:pt idx="2130">
                  <c:v>41698</c:v>
                </c:pt>
                <c:pt idx="2131">
                  <c:v>41701</c:v>
                </c:pt>
                <c:pt idx="2132">
                  <c:v>41702</c:v>
                </c:pt>
                <c:pt idx="2133">
                  <c:v>41703</c:v>
                </c:pt>
                <c:pt idx="2134">
                  <c:v>41704</c:v>
                </c:pt>
                <c:pt idx="2135">
                  <c:v>41705</c:v>
                </c:pt>
                <c:pt idx="2136">
                  <c:v>41708</c:v>
                </c:pt>
                <c:pt idx="2137">
                  <c:v>41709</c:v>
                </c:pt>
                <c:pt idx="2138">
                  <c:v>41710</c:v>
                </c:pt>
                <c:pt idx="2139">
                  <c:v>41711</c:v>
                </c:pt>
                <c:pt idx="2140">
                  <c:v>41712</c:v>
                </c:pt>
                <c:pt idx="2141">
                  <c:v>41715</c:v>
                </c:pt>
                <c:pt idx="2142">
                  <c:v>41716</c:v>
                </c:pt>
                <c:pt idx="2143">
                  <c:v>41717</c:v>
                </c:pt>
                <c:pt idx="2144">
                  <c:v>41718</c:v>
                </c:pt>
                <c:pt idx="2145">
                  <c:v>41719</c:v>
                </c:pt>
                <c:pt idx="2146">
                  <c:v>41722</c:v>
                </c:pt>
                <c:pt idx="2147">
                  <c:v>41723</c:v>
                </c:pt>
                <c:pt idx="2148">
                  <c:v>41724</c:v>
                </c:pt>
                <c:pt idx="2149">
                  <c:v>41725</c:v>
                </c:pt>
                <c:pt idx="2150">
                  <c:v>41726</c:v>
                </c:pt>
                <c:pt idx="2151">
                  <c:v>41729</c:v>
                </c:pt>
                <c:pt idx="2152">
                  <c:v>41730</c:v>
                </c:pt>
                <c:pt idx="2153">
                  <c:v>41731</c:v>
                </c:pt>
                <c:pt idx="2154">
                  <c:v>41732</c:v>
                </c:pt>
                <c:pt idx="2155">
                  <c:v>41733</c:v>
                </c:pt>
                <c:pt idx="2156">
                  <c:v>41736</c:v>
                </c:pt>
                <c:pt idx="2157">
                  <c:v>41737</c:v>
                </c:pt>
                <c:pt idx="2158">
                  <c:v>41738</c:v>
                </c:pt>
                <c:pt idx="2159">
                  <c:v>41739</c:v>
                </c:pt>
                <c:pt idx="2160">
                  <c:v>41740</c:v>
                </c:pt>
                <c:pt idx="2161">
                  <c:v>41743</c:v>
                </c:pt>
                <c:pt idx="2162">
                  <c:v>41744</c:v>
                </c:pt>
                <c:pt idx="2163">
                  <c:v>41745</c:v>
                </c:pt>
                <c:pt idx="2164">
                  <c:v>41746</c:v>
                </c:pt>
                <c:pt idx="2165">
                  <c:v>41747</c:v>
                </c:pt>
                <c:pt idx="2166">
                  <c:v>41750</c:v>
                </c:pt>
                <c:pt idx="2167">
                  <c:v>41751</c:v>
                </c:pt>
                <c:pt idx="2168">
                  <c:v>41752</c:v>
                </c:pt>
                <c:pt idx="2169">
                  <c:v>41753</c:v>
                </c:pt>
                <c:pt idx="2170">
                  <c:v>41754</c:v>
                </c:pt>
                <c:pt idx="2171">
                  <c:v>41757</c:v>
                </c:pt>
                <c:pt idx="2172">
                  <c:v>41758</c:v>
                </c:pt>
                <c:pt idx="2173">
                  <c:v>41759</c:v>
                </c:pt>
                <c:pt idx="2174">
                  <c:v>41760</c:v>
                </c:pt>
                <c:pt idx="2175">
                  <c:v>41761</c:v>
                </c:pt>
                <c:pt idx="2176">
                  <c:v>41764</c:v>
                </c:pt>
                <c:pt idx="2177">
                  <c:v>41765</c:v>
                </c:pt>
                <c:pt idx="2178">
                  <c:v>41766</c:v>
                </c:pt>
                <c:pt idx="2179">
                  <c:v>41767</c:v>
                </c:pt>
                <c:pt idx="2180">
                  <c:v>41768</c:v>
                </c:pt>
                <c:pt idx="2181">
                  <c:v>41771</c:v>
                </c:pt>
                <c:pt idx="2182">
                  <c:v>41772</c:v>
                </c:pt>
                <c:pt idx="2183">
                  <c:v>41773</c:v>
                </c:pt>
                <c:pt idx="2184">
                  <c:v>41774</c:v>
                </c:pt>
                <c:pt idx="2185">
                  <c:v>41775</c:v>
                </c:pt>
                <c:pt idx="2186">
                  <c:v>41778</c:v>
                </c:pt>
                <c:pt idx="2187">
                  <c:v>41779</c:v>
                </c:pt>
                <c:pt idx="2188">
                  <c:v>41780</c:v>
                </c:pt>
                <c:pt idx="2189">
                  <c:v>41781</c:v>
                </c:pt>
                <c:pt idx="2190">
                  <c:v>41782</c:v>
                </c:pt>
                <c:pt idx="2191">
                  <c:v>41785</c:v>
                </c:pt>
                <c:pt idx="2192">
                  <c:v>41786</c:v>
                </c:pt>
                <c:pt idx="2193">
                  <c:v>41787</c:v>
                </c:pt>
                <c:pt idx="2194">
                  <c:v>41788</c:v>
                </c:pt>
                <c:pt idx="2195">
                  <c:v>41789</c:v>
                </c:pt>
                <c:pt idx="2196">
                  <c:v>41792</c:v>
                </c:pt>
                <c:pt idx="2197">
                  <c:v>41793</c:v>
                </c:pt>
                <c:pt idx="2198">
                  <c:v>41794</c:v>
                </c:pt>
                <c:pt idx="2199">
                  <c:v>41795</c:v>
                </c:pt>
                <c:pt idx="2200">
                  <c:v>41796</c:v>
                </c:pt>
                <c:pt idx="2201">
                  <c:v>41797</c:v>
                </c:pt>
                <c:pt idx="2202">
                  <c:v>41798</c:v>
                </c:pt>
                <c:pt idx="2203">
                  <c:v>41799</c:v>
                </c:pt>
                <c:pt idx="2204">
                  <c:v>41800</c:v>
                </c:pt>
                <c:pt idx="2205">
                  <c:v>41801</c:v>
                </c:pt>
                <c:pt idx="2206">
                  <c:v>41802</c:v>
                </c:pt>
                <c:pt idx="2207">
                  <c:v>41803</c:v>
                </c:pt>
                <c:pt idx="2208">
                  <c:v>41804</c:v>
                </c:pt>
                <c:pt idx="2209">
                  <c:v>41805</c:v>
                </c:pt>
                <c:pt idx="2210">
                  <c:v>41806</c:v>
                </c:pt>
                <c:pt idx="2211">
                  <c:v>41807</c:v>
                </c:pt>
                <c:pt idx="2212">
                  <c:v>41808</c:v>
                </c:pt>
                <c:pt idx="2213">
                  <c:v>41809</c:v>
                </c:pt>
                <c:pt idx="2214">
                  <c:v>41810</c:v>
                </c:pt>
                <c:pt idx="2215">
                  <c:v>41811</c:v>
                </c:pt>
                <c:pt idx="2216">
                  <c:v>41812</c:v>
                </c:pt>
                <c:pt idx="2217">
                  <c:v>41813</c:v>
                </c:pt>
                <c:pt idx="2218">
                  <c:v>41814</c:v>
                </c:pt>
                <c:pt idx="2219">
                  <c:v>41815</c:v>
                </c:pt>
                <c:pt idx="2220">
                  <c:v>41816</c:v>
                </c:pt>
                <c:pt idx="2221">
                  <c:v>41817</c:v>
                </c:pt>
                <c:pt idx="2222">
                  <c:v>41818</c:v>
                </c:pt>
                <c:pt idx="2223">
                  <c:v>41819</c:v>
                </c:pt>
                <c:pt idx="2224">
                  <c:v>41820</c:v>
                </c:pt>
                <c:pt idx="2225">
                  <c:v>41821</c:v>
                </c:pt>
                <c:pt idx="2226">
                  <c:v>41822</c:v>
                </c:pt>
                <c:pt idx="2227">
                  <c:v>41823</c:v>
                </c:pt>
                <c:pt idx="2228">
                  <c:v>41824</c:v>
                </c:pt>
                <c:pt idx="2229">
                  <c:v>41825</c:v>
                </c:pt>
                <c:pt idx="2230">
                  <c:v>41826</c:v>
                </c:pt>
                <c:pt idx="2231">
                  <c:v>41827</c:v>
                </c:pt>
                <c:pt idx="2232">
                  <c:v>41828</c:v>
                </c:pt>
                <c:pt idx="2233">
                  <c:v>41829</c:v>
                </c:pt>
                <c:pt idx="2234">
                  <c:v>41830</c:v>
                </c:pt>
                <c:pt idx="2235">
                  <c:v>41831</c:v>
                </c:pt>
                <c:pt idx="2236">
                  <c:v>41834</c:v>
                </c:pt>
                <c:pt idx="2237">
                  <c:v>41835</c:v>
                </c:pt>
                <c:pt idx="2238">
                  <c:v>41836</c:v>
                </c:pt>
                <c:pt idx="2239">
                  <c:v>41837</c:v>
                </c:pt>
                <c:pt idx="2240">
                  <c:v>41838</c:v>
                </c:pt>
                <c:pt idx="2241">
                  <c:v>41841</c:v>
                </c:pt>
                <c:pt idx="2242">
                  <c:v>41842</c:v>
                </c:pt>
                <c:pt idx="2243">
                  <c:v>41843</c:v>
                </c:pt>
                <c:pt idx="2244">
                  <c:v>41844</c:v>
                </c:pt>
                <c:pt idx="2245">
                  <c:v>41845</c:v>
                </c:pt>
                <c:pt idx="2246">
                  <c:v>41848</c:v>
                </c:pt>
                <c:pt idx="2247">
                  <c:v>41849</c:v>
                </c:pt>
                <c:pt idx="2248">
                  <c:v>41850</c:v>
                </c:pt>
                <c:pt idx="2249">
                  <c:v>41851</c:v>
                </c:pt>
                <c:pt idx="2250">
                  <c:v>41852</c:v>
                </c:pt>
                <c:pt idx="2251">
                  <c:v>41855</c:v>
                </c:pt>
                <c:pt idx="2252">
                  <c:v>41856</c:v>
                </c:pt>
                <c:pt idx="2253">
                  <c:v>41857</c:v>
                </c:pt>
                <c:pt idx="2254">
                  <c:v>41858</c:v>
                </c:pt>
                <c:pt idx="2255">
                  <c:v>41859</c:v>
                </c:pt>
                <c:pt idx="2256">
                  <c:v>41862</c:v>
                </c:pt>
                <c:pt idx="2257">
                  <c:v>41863</c:v>
                </c:pt>
                <c:pt idx="2258">
                  <c:v>41864</c:v>
                </c:pt>
                <c:pt idx="2259">
                  <c:v>41865</c:v>
                </c:pt>
                <c:pt idx="2260">
                  <c:v>41866</c:v>
                </c:pt>
                <c:pt idx="2261">
                  <c:v>41869</c:v>
                </c:pt>
                <c:pt idx="2262">
                  <c:v>41870</c:v>
                </c:pt>
                <c:pt idx="2263">
                  <c:v>41871</c:v>
                </c:pt>
                <c:pt idx="2264">
                  <c:v>41872</c:v>
                </c:pt>
                <c:pt idx="2265">
                  <c:v>41873</c:v>
                </c:pt>
                <c:pt idx="2266">
                  <c:v>41876</c:v>
                </c:pt>
                <c:pt idx="2267">
                  <c:v>41877</c:v>
                </c:pt>
                <c:pt idx="2268">
                  <c:v>41878</c:v>
                </c:pt>
                <c:pt idx="2269">
                  <c:v>41879</c:v>
                </c:pt>
                <c:pt idx="2270">
                  <c:v>41880</c:v>
                </c:pt>
                <c:pt idx="2271">
                  <c:v>41883</c:v>
                </c:pt>
                <c:pt idx="2272">
                  <c:v>41884</c:v>
                </c:pt>
                <c:pt idx="2273">
                  <c:v>41885</c:v>
                </c:pt>
                <c:pt idx="2274">
                  <c:v>41886</c:v>
                </c:pt>
                <c:pt idx="2275">
                  <c:v>41887</c:v>
                </c:pt>
                <c:pt idx="2276">
                  <c:v>41890</c:v>
                </c:pt>
                <c:pt idx="2277">
                  <c:v>41891</c:v>
                </c:pt>
                <c:pt idx="2278">
                  <c:v>41892</c:v>
                </c:pt>
                <c:pt idx="2279">
                  <c:v>41893</c:v>
                </c:pt>
                <c:pt idx="2280">
                  <c:v>41894</c:v>
                </c:pt>
                <c:pt idx="2281">
                  <c:v>41897</c:v>
                </c:pt>
                <c:pt idx="2282">
                  <c:v>41898</c:v>
                </c:pt>
                <c:pt idx="2283">
                  <c:v>41899</c:v>
                </c:pt>
                <c:pt idx="2284">
                  <c:v>41900</c:v>
                </c:pt>
                <c:pt idx="2285">
                  <c:v>41901</c:v>
                </c:pt>
                <c:pt idx="2286">
                  <c:v>41904</c:v>
                </c:pt>
                <c:pt idx="2287">
                  <c:v>41905</c:v>
                </c:pt>
                <c:pt idx="2288">
                  <c:v>41906</c:v>
                </c:pt>
                <c:pt idx="2289">
                  <c:v>41907</c:v>
                </c:pt>
                <c:pt idx="2290">
                  <c:v>41908</c:v>
                </c:pt>
                <c:pt idx="2291">
                  <c:v>41911</c:v>
                </c:pt>
                <c:pt idx="2292">
                  <c:v>41912</c:v>
                </c:pt>
                <c:pt idx="2293">
                  <c:v>41913</c:v>
                </c:pt>
                <c:pt idx="2294">
                  <c:v>41914</c:v>
                </c:pt>
                <c:pt idx="2295">
                  <c:v>41915</c:v>
                </c:pt>
                <c:pt idx="2296">
                  <c:v>41918</c:v>
                </c:pt>
                <c:pt idx="2297">
                  <c:v>41919</c:v>
                </c:pt>
                <c:pt idx="2298">
                  <c:v>41920</c:v>
                </c:pt>
                <c:pt idx="2299">
                  <c:v>41921</c:v>
                </c:pt>
                <c:pt idx="2300">
                  <c:v>41922</c:v>
                </c:pt>
                <c:pt idx="2301">
                  <c:v>41925</c:v>
                </c:pt>
                <c:pt idx="2302">
                  <c:v>41926</c:v>
                </c:pt>
                <c:pt idx="2303">
                  <c:v>41927</c:v>
                </c:pt>
                <c:pt idx="2304">
                  <c:v>41928</c:v>
                </c:pt>
                <c:pt idx="2305">
                  <c:v>41929</c:v>
                </c:pt>
                <c:pt idx="2306">
                  <c:v>41932</c:v>
                </c:pt>
                <c:pt idx="2307">
                  <c:v>41933</c:v>
                </c:pt>
                <c:pt idx="2308">
                  <c:v>41934</c:v>
                </c:pt>
                <c:pt idx="2309">
                  <c:v>41935</c:v>
                </c:pt>
                <c:pt idx="2310">
                  <c:v>41936</c:v>
                </c:pt>
                <c:pt idx="2311">
                  <c:v>41939</c:v>
                </c:pt>
                <c:pt idx="2312">
                  <c:v>41940</c:v>
                </c:pt>
                <c:pt idx="2313">
                  <c:v>41941</c:v>
                </c:pt>
                <c:pt idx="2314">
                  <c:v>41942</c:v>
                </c:pt>
                <c:pt idx="2315">
                  <c:v>41943</c:v>
                </c:pt>
                <c:pt idx="2316">
                  <c:v>41946</c:v>
                </c:pt>
                <c:pt idx="2317">
                  <c:v>41947</c:v>
                </c:pt>
                <c:pt idx="2318">
                  <c:v>41948</c:v>
                </c:pt>
                <c:pt idx="2319">
                  <c:v>41949</c:v>
                </c:pt>
                <c:pt idx="2320">
                  <c:v>41950</c:v>
                </c:pt>
                <c:pt idx="2321">
                  <c:v>41953</c:v>
                </c:pt>
                <c:pt idx="2322">
                  <c:v>41954</c:v>
                </c:pt>
                <c:pt idx="2323">
                  <c:v>41955</c:v>
                </c:pt>
                <c:pt idx="2324">
                  <c:v>41955</c:v>
                </c:pt>
                <c:pt idx="2325">
                  <c:v>41956</c:v>
                </c:pt>
                <c:pt idx="2326">
                  <c:v>41957</c:v>
                </c:pt>
                <c:pt idx="2327">
                  <c:v>41960</c:v>
                </c:pt>
                <c:pt idx="2328">
                  <c:v>41961</c:v>
                </c:pt>
                <c:pt idx="2329">
                  <c:v>41962</c:v>
                </c:pt>
                <c:pt idx="2330">
                  <c:v>41963</c:v>
                </c:pt>
                <c:pt idx="2331">
                  <c:v>41964</c:v>
                </c:pt>
                <c:pt idx="2332">
                  <c:v>41967</c:v>
                </c:pt>
                <c:pt idx="2333">
                  <c:v>41968</c:v>
                </c:pt>
                <c:pt idx="2334">
                  <c:v>41969</c:v>
                </c:pt>
                <c:pt idx="2335">
                  <c:v>41970</c:v>
                </c:pt>
                <c:pt idx="2336">
                  <c:v>41971</c:v>
                </c:pt>
                <c:pt idx="2337">
                  <c:v>41974</c:v>
                </c:pt>
                <c:pt idx="2338">
                  <c:v>41975</c:v>
                </c:pt>
                <c:pt idx="2339">
                  <c:v>41976</c:v>
                </c:pt>
                <c:pt idx="2340">
                  <c:v>41977</c:v>
                </c:pt>
                <c:pt idx="2341">
                  <c:v>41978</c:v>
                </c:pt>
                <c:pt idx="2342">
                  <c:v>41981</c:v>
                </c:pt>
                <c:pt idx="2343">
                  <c:v>41982</c:v>
                </c:pt>
                <c:pt idx="2344">
                  <c:v>41983</c:v>
                </c:pt>
                <c:pt idx="2345">
                  <c:v>41984</c:v>
                </c:pt>
                <c:pt idx="2346">
                  <c:v>41985</c:v>
                </c:pt>
                <c:pt idx="2347">
                  <c:v>41988</c:v>
                </c:pt>
                <c:pt idx="2348">
                  <c:v>41989</c:v>
                </c:pt>
                <c:pt idx="2349">
                  <c:v>41990</c:v>
                </c:pt>
                <c:pt idx="2350">
                  <c:v>41991</c:v>
                </c:pt>
                <c:pt idx="2351">
                  <c:v>41992</c:v>
                </c:pt>
                <c:pt idx="2352">
                  <c:v>41995</c:v>
                </c:pt>
                <c:pt idx="2353">
                  <c:v>41996</c:v>
                </c:pt>
                <c:pt idx="2354">
                  <c:v>41997</c:v>
                </c:pt>
                <c:pt idx="2355">
                  <c:v>41998</c:v>
                </c:pt>
                <c:pt idx="2356">
                  <c:v>41999</c:v>
                </c:pt>
                <c:pt idx="2357">
                  <c:v>42002</c:v>
                </c:pt>
                <c:pt idx="2358">
                  <c:v>42003</c:v>
                </c:pt>
                <c:pt idx="2359">
                  <c:v>42004</c:v>
                </c:pt>
                <c:pt idx="2360">
                  <c:v>42005</c:v>
                </c:pt>
                <c:pt idx="2361">
                  <c:v>42006</c:v>
                </c:pt>
                <c:pt idx="2362">
                  <c:v>42009</c:v>
                </c:pt>
                <c:pt idx="2363">
                  <c:v>42010</c:v>
                </c:pt>
                <c:pt idx="2364">
                  <c:v>42011</c:v>
                </c:pt>
                <c:pt idx="2365">
                  <c:v>42012</c:v>
                </c:pt>
                <c:pt idx="2366">
                  <c:v>42013</c:v>
                </c:pt>
                <c:pt idx="2367">
                  <c:v>42016</c:v>
                </c:pt>
                <c:pt idx="2368">
                  <c:v>42017</c:v>
                </c:pt>
                <c:pt idx="2369">
                  <c:v>42018</c:v>
                </c:pt>
                <c:pt idx="2370">
                  <c:v>42019</c:v>
                </c:pt>
                <c:pt idx="2371">
                  <c:v>42020</c:v>
                </c:pt>
                <c:pt idx="2372">
                  <c:v>42023</c:v>
                </c:pt>
                <c:pt idx="2373">
                  <c:v>42024</c:v>
                </c:pt>
                <c:pt idx="2374">
                  <c:v>42025</c:v>
                </c:pt>
                <c:pt idx="2375">
                  <c:v>42026</c:v>
                </c:pt>
                <c:pt idx="2376">
                  <c:v>42027</c:v>
                </c:pt>
                <c:pt idx="2377">
                  <c:v>42030</c:v>
                </c:pt>
                <c:pt idx="2378">
                  <c:v>42031</c:v>
                </c:pt>
                <c:pt idx="2379">
                  <c:v>42032</c:v>
                </c:pt>
                <c:pt idx="2380">
                  <c:v>42033</c:v>
                </c:pt>
                <c:pt idx="2381">
                  <c:v>42034</c:v>
                </c:pt>
                <c:pt idx="2382">
                  <c:v>42037</c:v>
                </c:pt>
                <c:pt idx="2383">
                  <c:v>42038</c:v>
                </c:pt>
                <c:pt idx="2384">
                  <c:v>42039</c:v>
                </c:pt>
                <c:pt idx="2385">
                  <c:v>42040</c:v>
                </c:pt>
                <c:pt idx="2386">
                  <c:v>42041</c:v>
                </c:pt>
                <c:pt idx="2387">
                  <c:v>42044</c:v>
                </c:pt>
                <c:pt idx="2388">
                  <c:v>42045</c:v>
                </c:pt>
                <c:pt idx="2389">
                  <c:v>42046</c:v>
                </c:pt>
                <c:pt idx="2390">
                  <c:v>42047</c:v>
                </c:pt>
                <c:pt idx="2391">
                  <c:v>42048</c:v>
                </c:pt>
                <c:pt idx="2392">
                  <c:v>42051</c:v>
                </c:pt>
                <c:pt idx="2393">
                  <c:v>42052</c:v>
                </c:pt>
                <c:pt idx="2394">
                  <c:v>42053</c:v>
                </c:pt>
                <c:pt idx="2395">
                  <c:v>42054</c:v>
                </c:pt>
                <c:pt idx="2396">
                  <c:v>42055</c:v>
                </c:pt>
                <c:pt idx="2397">
                  <c:v>42058</c:v>
                </c:pt>
                <c:pt idx="2398">
                  <c:v>42059</c:v>
                </c:pt>
                <c:pt idx="2399">
                  <c:v>42060</c:v>
                </c:pt>
                <c:pt idx="2400">
                  <c:v>42061</c:v>
                </c:pt>
                <c:pt idx="2401">
                  <c:v>42062</c:v>
                </c:pt>
                <c:pt idx="2402">
                  <c:v>42065</c:v>
                </c:pt>
                <c:pt idx="2403">
                  <c:v>42066</c:v>
                </c:pt>
                <c:pt idx="2404">
                  <c:v>42067</c:v>
                </c:pt>
                <c:pt idx="2405">
                  <c:v>42068</c:v>
                </c:pt>
                <c:pt idx="2406">
                  <c:v>42069</c:v>
                </c:pt>
                <c:pt idx="2407">
                  <c:v>42072</c:v>
                </c:pt>
                <c:pt idx="2408">
                  <c:v>42073</c:v>
                </c:pt>
                <c:pt idx="2409">
                  <c:v>42074</c:v>
                </c:pt>
                <c:pt idx="2410">
                  <c:v>42075</c:v>
                </c:pt>
                <c:pt idx="2411">
                  <c:v>42076</c:v>
                </c:pt>
                <c:pt idx="2412">
                  <c:v>42079</c:v>
                </c:pt>
                <c:pt idx="2413">
                  <c:v>42080</c:v>
                </c:pt>
                <c:pt idx="2414">
                  <c:v>42081</c:v>
                </c:pt>
                <c:pt idx="2415">
                  <c:v>42082</c:v>
                </c:pt>
                <c:pt idx="2416">
                  <c:v>42083</c:v>
                </c:pt>
                <c:pt idx="2417">
                  <c:v>42086</c:v>
                </c:pt>
                <c:pt idx="2418">
                  <c:v>42087</c:v>
                </c:pt>
                <c:pt idx="2419">
                  <c:v>42088</c:v>
                </c:pt>
                <c:pt idx="2420">
                  <c:v>42089</c:v>
                </c:pt>
                <c:pt idx="2421">
                  <c:v>42090</c:v>
                </c:pt>
                <c:pt idx="2422">
                  <c:v>42093</c:v>
                </c:pt>
                <c:pt idx="2423">
                  <c:v>42094</c:v>
                </c:pt>
                <c:pt idx="2424">
                  <c:v>42095</c:v>
                </c:pt>
                <c:pt idx="2425">
                  <c:v>42096</c:v>
                </c:pt>
                <c:pt idx="2426">
                  <c:v>42097</c:v>
                </c:pt>
                <c:pt idx="2427">
                  <c:v>42100</c:v>
                </c:pt>
                <c:pt idx="2428">
                  <c:v>42101</c:v>
                </c:pt>
                <c:pt idx="2429">
                  <c:v>42102</c:v>
                </c:pt>
                <c:pt idx="2430">
                  <c:v>42103</c:v>
                </c:pt>
                <c:pt idx="2431">
                  <c:v>42104</c:v>
                </c:pt>
                <c:pt idx="2432">
                  <c:v>42107</c:v>
                </c:pt>
                <c:pt idx="2433">
                  <c:v>42108</c:v>
                </c:pt>
                <c:pt idx="2434">
                  <c:v>42109</c:v>
                </c:pt>
                <c:pt idx="2435">
                  <c:v>42110</c:v>
                </c:pt>
                <c:pt idx="2436">
                  <c:v>42111</c:v>
                </c:pt>
                <c:pt idx="2437">
                  <c:v>42114</c:v>
                </c:pt>
                <c:pt idx="2438">
                  <c:v>42115</c:v>
                </c:pt>
                <c:pt idx="2439">
                  <c:v>42116</c:v>
                </c:pt>
                <c:pt idx="2440">
                  <c:v>42117</c:v>
                </c:pt>
                <c:pt idx="2441">
                  <c:v>42118</c:v>
                </c:pt>
                <c:pt idx="2442">
                  <c:v>42121</c:v>
                </c:pt>
                <c:pt idx="2443">
                  <c:v>42122</c:v>
                </c:pt>
                <c:pt idx="2444">
                  <c:v>42123</c:v>
                </c:pt>
                <c:pt idx="2445">
                  <c:v>42124</c:v>
                </c:pt>
                <c:pt idx="2446">
                  <c:v>42125</c:v>
                </c:pt>
                <c:pt idx="2447">
                  <c:v>42128</c:v>
                </c:pt>
                <c:pt idx="2448">
                  <c:v>42129</c:v>
                </c:pt>
                <c:pt idx="2449">
                  <c:v>42130</c:v>
                </c:pt>
                <c:pt idx="2450">
                  <c:v>42131</c:v>
                </c:pt>
                <c:pt idx="2451">
                  <c:v>42132</c:v>
                </c:pt>
                <c:pt idx="2452">
                  <c:v>42135</c:v>
                </c:pt>
                <c:pt idx="2453">
                  <c:v>42136</c:v>
                </c:pt>
                <c:pt idx="2454">
                  <c:v>42137</c:v>
                </c:pt>
                <c:pt idx="2455">
                  <c:v>42138</c:v>
                </c:pt>
                <c:pt idx="2456">
                  <c:v>42139</c:v>
                </c:pt>
                <c:pt idx="2457">
                  <c:v>42142</c:v>
                </c:pt>
                <c:pt idx="2458">
                  <c:v>42143</c:v>
                </c:pt>
                <c:pt idx="2459">
                  <c:v>42144</c:v>
                </c:pt>
                <c:pt idx="2460">
                  <c:v>42145</c:v>
                </c:pt>
                <c:pt idx="2461">
                  <c:v>42146</c:v>
                </c:pt>
                <c:pt idx="2462">
                  <c:v>42149</c:v>
                </c:pt>
                <c:pt idx="2463">
                  <c:v>42150</c:v>
                </c:pt>
                <c:pt idx="2464">
                  <c:v>42151</c:v>
                </c:pt>
                <c:pt idx="2465">
                  <c:v>42152</c:v>
                </c:pt>
                <c:pt idx="2466">
                  <c:v>42153</c:v>
                </c:pt>
                <c:pt idx="2467">
                  <c:v>42156</c:v>
                </c:pt>
                <c:pt idx="2468">
                  <c:v>42157</c:v>
                </c:pt>
                <c:pt idx="2469">
                  <c:v>42158</c:v>
                </c:pt>
                <c:pt idx="2470">
                  <c:v>42159</c:v>
                </c:pt>
                <c:pt idx="2471">
                  <c:v>42160</c:v>
                </c:pt>
                <c:pt idx="2472">
                  <c:v>42163</c:v>
                </c:pt>
                <c:pt idx="2473">
                  <c:v>42164</c:v>
                </c:pt>
                <c:pt idx="2474">
                  <c:v>42165</c:v>
                </c:pt>
                <c:pt idx="2475">
                  <c:v>42166</c:v>
                </c:pt>
                <c:pt idx="2476">
                  <c:v>42167</c:v>
                </c:pt>
                <c:pt idx="2477">
                  <c:v>42168</c:v>
                </c:pt>
                <c:pt idx="2478">
                  <c:v>42169</c:v>
                </c:pt>
                <c:pt idx="2479">
                  <c:v>42170</c:v>
                </c:pt>
                <c:pt idx="2480">
                  <c:v>42171</c:v>
                </c:pt>
                <c:pt idx="2481">
                  <c:v>42172</c:v>
                </c:pt>
                <c:pt idx="2482">
                  <c:v>42173</c:v>
                </c:pt>
                <c:pt idx="2483">
                  <c:v>42174</c:v>
                </c:pt>
                <c:pt idx="2484">
                  <c:v>42175</c:v>
                </c:pt>
                <c:pt idx="2485">
                  <c:v>42176</c:v>
                </c:pt>
                <c:pt idx="2486">
                  <c:v>42177</c:v>
                </c:pt>
                <c:pt idx="2487">
                  <c:v>42178</c:v>
                </c:pt>
                <c:pt idx="2488">
                  <c:v>42179</c:v>
                </c:pt>
                <c:pt idx="2489">
                  <c:v>42180</c:v>
                </c:pt>
                <c:pt idx="2490">
                  <c:v>42181</c:v>
                </c:pt>
                <c:pt idx="2491">
                  <c:v>42182</c:v>
                </c:pt>
                <c:pt idx="2492">
                  <c:v>42183</c:v>
                </c:pt>
                <c:pt idx="2493">
                  <c:v>42184</c:v>
                </c:pt>
                <c:pt idx="2494">
                  <c:v>42185</c:v>
                </c:pt>
                <c:pt idx="2495">
                  <c:v>42186</c:v>
                </c:pt>
                <c:pt idx="2496">
                  <c:v>42187</c:v>
                </c:pt>
                <c:pt idx="2497">
                  <c:v>42188</c:v>
                </c:pt>
                <c:pt idx="2498">
                  <c:v>42191</c:v>
                </c:pt>
                <c:pt idx="2499">
                  <c:v>42192</c:v>
                </c:pt>
                <c:pt idx="2500">
                  <c:v>42193</c:v>
                </c:pt>
                <c:pt idx="2501">
                  <c:v>42194</c:v>
                </c:pt>
                <c:pt idx="2502">
                  <c:v>42195</c:v>
                </c:pt>
                <c:pt idx="2503">
                  <c:v>42198</c:v>
                </c:pt>
                <c:pt idx="2504">
                  <c:v>42199</c:v>
                </c:pt>
                <c:pt idx="2505">
                  <c:v>42200</c:v>
                </c:pt>
                <c:pt idx="2506">
                  <c:v>42201</c:v>
                </c:pt>
                <c:pt idx="2507">
                  <c:v>42202</c:v>
                </c:pt>
                <c:pt idx="2508">
                  <c:v>42205</c:v>
                </c:pt>
                <c:pt idx="2509">
                  <c:v>42206</c:v>
                </c:pt>
                <c:pt idx="2510">
                  <c:v>42207</c:v>
                </c:pt>
                <c:pt idx="2511">
                  <c:v>42208</c:v>
                </c:pt>
                <c:pt idx="2512">
                  <c:v>42209</c:v>
                </c:pt>
                <c:pt idx="2513">
                  <c:v>42212</c:v>
                </c:pt>
                <c:pt idx="2514">
                  <c:v>42213</c:v>
                </c:pt>
                <c:pt idx="2515">
                  <c:v>42214</c:v>
                </c:pt>
                <c:pt idx="2516">
                  <c:v>42215</c:v>
                </c:pt>
                <c:pt idx="2517">
                  <c:v>42216</c:v>
                </c:pt>
                <c:pt idx="2518">
                  <c:v>42219</c:v>
                </c:pt>
                <c:pt idx="2519">
                  <c:v>42220</c:v>
                </c:pt>
                <c:pt idx="2520">
                  <c:v>42221</c:v>
                </c:pt>
                <c:pt idx="2521">
                  <c:v>42222</c:v>
                </c:pt>
                <c:pt idx="2522">
                  <c:v>42223</c:v>
                </c:pt>
                <c:pt idx="2523">
                  <c:v>42226</c:v>
                </c:pt>
                <c:pt idx="2524">
                  <c:v>42227</c:v>
                </c:pt>
                <c:pt idx="2525">
                  <c:v>42228</c:v>
                </c:pt>
                <c:pt idx="2526">
                  <c:v>42229</c:v>
                </c:pt>
                <c:pt idx="2527">
                  <c:v>42230</c:v>
                </c:pt>
                <c:pt idx="2528">
                  <c:v>42233</c:v>
                </c:pt>
                <c:pt idx="2529">
                  <c:v>42234</c:v>
                </c:pt>
                <c:pt idx="2530">
                  <c:v>42235</c:v>
                </c:pt>
                <c:pt idx="2531">
                  <c:v>42236</c:v>
                </c:pt>
                <c:pt idx="2532">
                  <c:v>42237</c:v>
                </c:pt>
                <c:pt idx="2533">
                  <c:v>42240</c:v>
                </c:pt>
                <c:pt idx="2534">
                  <c:v>42241</c:v>
                </c:pt>
                <c:pt idx="2535">
                  <c:v>42242</c:v>
                </c:pt>
                <c:pt idx="2536">
                  <c:v>42243</c:v>
                </c:pt>
                <c:pt idx="2537">
                  <c:v>42244</c:v>
                </c:pt>
                <c:pt idx="2538">
                  <c:v>42247</c:v>
                </c:pt>
                <c:pt idx="2539">
                  <c:v>42248</c:v>
                </c:pt>
                <c:pt idx="2540">
                  <c:v>42249</c:v>
                </c:pt>
                <c:pt idx="2541">
                  <c:v>42250</c:v>
                </c:pt>
                <c:pt idx="2542">
                  <c:v>42251</c:v>
                </c:pt>
                <c:pt idx="2543">
                  <c:v>42254</c:v>
                </c:pt>
                <c:pt idx="2544">
                  <c:v>42255</c:v>
                </c:pt>
                <c:pt idx="2545">
                  <c:v>42256</c:v>
                </c:pt>
                <c:pt idx="2546">
                  <c:v>42257</c:v>
                </c:pt>
                <c:pt idx="2547">
                  <c:v>42258</c:v>
                </c:pt>
                <c:pt idx="2548">
                  <c:v>42261</c:v>
                </c:pt>
                <c:pt idx="2549">
                  <c:v>42262</c:v>
                </c:pt>
                <c:pt idx="2550">
                  <c:v>42263</c:v>
                </c:pt>
                <c:pt idx="2551">
                  <c:v>42264</c:v>
                </c:pt>
                <c:pt idx="2552">
                  <c:v>42265</c:v>
                </c:pt>
                <c:pt idx="2553">
                  <c:v>42268</c:v>
                </c:pt>
                <c:pt idx="2554">
                  <c:v>42269</c:v>
                </c:pt>
                <c:pt idx="2555">
                  <c:v>42270</c:v>
                </c:pt>
                <c:pt idx="2556">
                  <c:v>42271</c:v>
                </c:pt>
                <c:pt idx="2557">
                  <c:v>42272</c:v>
                </c:pt>
                <c:pt idx="2558">
                  <c:v>42275</c:v>
                </c:pt>
                <c:pt idx="2559">
                  <c:v>42276</c:v>
                </c:pt>
                <c:pt idx="2560">
                  <c:v>42277</c:v>
                </c:pt>
                <c:pt idx="2561">
                  <c:v>42278</c:v>
                </c:pt>
                <c:pt idx="2562">
                  <c:v>42279</c:v>
                </c:pt>
                <c:pt idx="2563">
                  <c:v>42282</c:v>
                </c:pt>
                <c:pt idx="2564">
                  <c:v>42283</c:v>
                </c:pt>
                <c:pt idx="2565">
                  <c:v>42284</c:v>
                </c:pt>
                <c:pt idx="2566">
                  <c:v>42285</c:v>
                </c:pt>
                <c:pt idx="2567">
                  <c:v>42286</c:v>
                </c:pt>
                <c:pt idx="2568">
                  <c:v>42289</c:v>
                </c:pt>
                <c:pt idx="2569">
                  <c:v>42290</c:v>
                </c:pt>
                <c:pt idx="2570">
                  <c:v>42291</c:v>
                </c:pt>
                <c:pt idx="2571">
                  <c:v>42292</c:v>
                </c:pt>
                <c:pt idx="2572">
                  <c:v>42293</c:v>
                </c:pt>
                <c:pt idx="2573">
                  <c:v>42296</c:v>
                </c:pt>
                <c:pt idx="2574">
                  <c:v>42297</c:v>
                </c:pt>
                <c:pt idx="2575">
                  <c:v>42298</c:v>
                </c:pt>
                <c:pt idx="2576">
                  <c:v>42299</c:v>
                </c:pt>
                <c:pt idx="2577">
                  <c:v>42300</c:v>
                </c:pt>
                <c:pt idx="2578">
                  <c:v>42303</c:v>
                </c:pt>
                <c:pt idx="2579">
                  <c:v>42304</c:v>
                </c:pt>
                <c:pt idx="2580">
                  <c:v>42305</c:v>
                </c:pt>
                <c:pt idx="2581">
                  <c:v>42306</c:v>
                </c:pt>
                <c:pt idx="2582">
                  <c:v>42307</c:v>
                </c:pt>
                <c:pt idx="2583">
                  <c:v>42310</c:v>
                </c:pt>
                <c:pt idx="2584">
                  <c:v>42311</c:v>
                </c:pt>
                <c:pt idx="2585">
                  <c:v>42312</c:v>
                </c:pt>
                <c:pt idx="2586">
                  <c:v>42313</c:v>
                </c:pt>
                <c:pt idx="2587">
                  <c:v>42314</c:v>
                </c:pt>
                <c:pt idx="2588">
                  <c:v>42317</c:v>
                </c:pt>
                <c:pt idx="2589">
                  <c:v>42318</c:v>
                </c:pt>
                <c:pt idx="2590">
                  <c:v>42319</c:v>
                </c:pt>
                <c:pt idx="2591">
                  <c:v>42320</c:v>
                </c:pt>
                <c:pt idx="2592">
                  <c:v>42321</c:v>
                </c:pt>
                <c:pt idx="2593">
                  <c:v>42324</c:v>
                </c:pt>
                <c:pt idx="2594">
                  <c:v>42325</c:v>
                </c:pt>
                <c:pt idx="2595">
                  <c:v>42326</c:v>
                </c:pt>
                <c:pt idx="2596">
                  <c:v>42327</c:v>
                </c:pt>
                <c:pt idx="2597">
                  <c:v>42328</c:v>
                </c:pt>
                <c:pt idx="2598">
                  <c:v>42331</c:v>
                </c:pt>
                <c:pt idx="2599">
                  <c:v>42332</c:v>
                </c:pt>
                <c:pt idx="2600">
                  <c:v>42333</c:v>
                </c:pt>
                <c:pt idx="2601">
                  <c:v>42334</c:v>
                </c:pt>
                <c:pt idx="2602">
                  <c:v>42335</c:v>
                </c:pt>
                <c:pt idx="2603">
                  <c:v>42338</c:v>
                </c:pt>
                <c:pt idx="2604">
                  <c:v>42339</c:v>
                </c:pt>
                <c:pt idx="2605">
                  <c:v>42340</c:v>
                </c:pt>
                <c:pt idx="2606">
                  <c:v>42341</c:v>
                </c:pt>
                <c:pt idx="2607">
                  <c:v>42342</c:v>
                </c:pt>
                <c:pt idx="2608">
                  <c:v>42345</c:v>
                </c:pt>
                <c:pt idx="2609">
                  <c:v>42346</c:v>
                </c:pt>
                <c:pt idx="2610">
                  <c:v>42347</c:v>
                </c:pt>
                <c:pt idx="2611">
                  <c:v>42348</c:v>
                </c:pt>
                <c:pt idx="2612">
                  <c:v>42349</c:v>
                </c:pt>
                <c:pt idx="2613">
                  <c:v>42352</c:v>
                </c:pt>
                <c:pt idx="2614">
                  <c:v>42353</c:v>
                </c:pt>
                <c:pt idx="2615">
                  <c:v>42354</c:v>
                </c:pt>
                <c:pt idx="2616">
                  <c:v>42355</c:v>
                </c:pt>
                <c:pt idx="2617">
                  <c:v>42356</c:v>
                </c:pt>
                <c:pt idx="2618">
                  <c:v>42359</c:v>
                </c:pt>
                <c:pt idx="2619">
                  <c:v>42360</c:v>
                </c:pt>
                <c:pt idx="2620">
                  <c:v>42361</c:v>
                </c:pt>
                <c:pt idx="2621">
                  <c:v>42362</c:v>
                </c:pt>
                <c:pt idx="2622">
                  <c:v>42363</c:v>
                </c:pt>
                <c:pt idx="2623">
                  <c:v>42366</c:v>
                </c:pt>
                <c:pt idx="2624">
                  <c:v>42367</c:v>
                </c:pt>
                <c:pt idx="2625">
                  <c:v>42368</c:v>
                </c:pt>
                <c:pt idx="2626">
                  <c:v>42369</c:v>
                </c:pt>
                <c:pt idx="2627">
                  <c:v>42370</c:v>
                </c:pt>
                <c:pt idx="2628">
                  <c:v>42373</c:v>
                </c:pt>
                <c:pt idx="2629">
                  <c:v>42374</c:v>
                </c:pt>
                <c:pt idx="2630">
                  <c:v>42375</c:v>
                </c:pt>
                <c:pt idx="2631">
                  <c:v>42376</c:v>
                </c:pt>
                <c:pt idx="2632">
                  <c:v>42377</c:v>
                </c:pt>
                <c:pt idx="2633">
                  <c:v>42380</c:v>
                </c:pt>
                <c:pt idx="2634">
                  <c:v>42381</c:v>
                </c:pt>
                <c:pt idx="2635">
                  <c:v>42382</c:v>
                </c:pt>
                <c:pt idx="2636">
                  <c:v>42383</c:v>
                </c:pt>
                <c:pt idx="2637">
                  <c:v>42384</c:v>
                </c:pt>
                <c:pt idx="2638">
                  <c:v>42387</c:v>
                </c:pt>
                <c:pt idx="2639">
                  <c:v>42388</c:v>
                </c:pt>
                <c:pt idx="2640">
                  <c:v>42389</c:v>
                </c:pt>
                <c:pt idx="2641">
                  <c:v>42390</c:v>
                </c:pt>
                <c:pt idx="2642">
                  <c:v>42391</c:v>
                </c:pt>
                <c:pt idx="2643">
                  <c:v>42394</c:v>
                </c:pt>
                <c:pt idx="2644">
                  <c:v>42395</c:v>
                </c:pt>
                <c:pt idx="2645">
                  <c:v>42396</c:v>
                </c:pt>
                <c:pt idx="2646">
                  <c:v>42397</c:v>
                </c:pt>
                <c:pt idx="2647">
                  <c:v>42398</c:v>
                </c:pt>
                <c:pt idx="2648">
                  <c:v>42401</c:v>
                </c:pt>
                <c:pt idx="2649">
                  <c:v>42402</c:v>
                </c:pt>
                <c:pt idx="2650">
                  <c:v>42403</c:v>
                </c:pt>
                <c:pt idx="2651">
                  <c:v>42404</c:v>
                </c:pt>
                <c:pt idx="2652">
                  <c:v>42405</c:v>
                </c:pt>
                <c:pt idx="2653">
                  <c:v>42408</c:v>
                </c:pt>
                <c:pt idx="2654">
                  <c:v>42409</c:v>
                </c:pt>
                <c:pt idx="2655">
                  <c:v>42410</c:v>
                </c:pt>
                <c:pt idx="2656">
                  <c:v>42411</c:v>
                </c:pt>
                <c:pt idx="2657">
                  <c:v>42412</c:v>
                </c:pt>
                <c:pt idx="2658">
                  <c:v>42415</c:v>
                </c:pt>
                <c:pt idx="2659">
                  <c:v>42416</c:v>
                </c:pt>
                <c:pt idx="2660">
                  <c:v>42417</c:v>
                </c:pt>
                <c:pt idx="2661">
                  <c:v>42418</c:v>
                </c:pt>
                <c:pt idx="2662">
                  <c:v>42419</c:v>
                </c:pt>
                <c:pt idx="2663">
                  <c:v>42422</c:v>
                </c:pt>
                <c:pt idx="2664">
                  <c:v>42423</c:v>
                </c:pt>
                <c:pt idx="2665">
                  <c:v>42424</c:v>
                </c:pt>
                <c:pt idx="2666">
                  <c:v>42425</c:v>
                </c:pt>
                <c:pt idx="2667">
                  <c:v>42426</c:v>
                </c:pt>
                <c:pt idx="2668">
                  <c:v>42429</c:v>
                </c:pt>
                <c:pt idx="2669">
                  <c:v>42430</c:v>
                </c:pt>
                <c:pt idx="2670">
                  <c:v>42431</c:v>
                </c:pt>
                <c:pt idx="2671">
                  <c:v>42432</c:v>
                </c:pt>
                <c:pt idx="2672">
                  <c:v>42433</c:v>
                </c:pt>
                <c:pt idx="2673">
                  <c:v>42436</c:v>
                </c:pt>
                <c:pt idx="2674">
                  <c:v>42437</c:v>
                </c:pt>
                <c:pt idx="2675">
                  <c:v>42438</c:v>
                </c:pt>
                <c:pt idx="2676">
                  <c:v>42439</c:v>
                </c:pt>
                <c:pt idx="2677">
                  <c:v>42440</c:v>
                </c:pt>
                <c:pt idx="2678">
                  <c:v>42443</c:v>
                </c:pt>
                <c:pt idx="2679">
                  <c:v>42444</c:v>
                </c:pt>
                <c:pt idx="2680">
                  <c:v>42445</c:v>
                </c:pt>
                <c:pt idx="2681">
                  <c:v>42446</c:v>
                </c:pt>
                <c:pt idx="2682">
                  <c:v>42447</c:v>
                </c:pt>
                <c:pt idx="2683">
                  <c:v>42448</c:v>
                </c:pt>
                <c:pt idx="2684">
                  <c:v>42449</c:v>
                </c:pt>
                <c:pt idx="2685">
                  <c:v>42450</c:v>
                </c:pt>
                <c:pt idx="2686">
                  <c:v>42451</c:v>
                </c:pt>
                <c:pt idx="2687">
                  <c:v>42452</c:v>
                </c:pt>
                <c:pt idx="2688">
                  <c:v>42453</c:v>
                </c:pt>
                <c:pt idx="2689">
                  <c:v>42454</c:v>
                </c:pt>
                <c:pt idx="2690">
                  <c:v>42455</c:v>
                </c:pt>
                <c:pt idx="2691">
                  <c:v>42456</c:v>
                </c:pt>
                <c:pt idx="2692">
                  <c:v>42457</c:v>
                </c:pt>
                <c:pt idx="2693">
                  <c:v>42458</c:v>
                </c:pt>
                <c:pt idx="2694">
                  <c:v>42459</c:v>
                </c:pt>
                <c:pt idx="2695">
                  <c:v>42460</c:v>
                </c:pt>
                <c:pt idx="2696">
                  <c:v>42461</c:v>
                </c:pt>
                <c:pt idx="2697">
                  <c:v>42462</c:v>
                </c:pt>
                <c:pt idx="2698">
                  <c:v>42463</c:v>
                </c:pt>
                <c:pt idx="2699">
                  <c:v>42464</c:v>
                </c:pt>
                <c:pt idx="2700">
                  <c:v>42465</c:v>
                </c:pt>
                <c:pt idx="2701">
                  <c:v>42466</c:v>
                </c:pt>
                <c:pt idx="2702">
                  <c:v>42467</c:v>
                </c:pt>
                <c:pt idx="2703">
                  <c:v>42468</c:v>
                </c:pt>
                <c:pt idx="2704">
                  <c:v>42469</c:v>
                </c:pt>
                <c:pt idx="2705">
                  <c:v>42470</c:v>
                </c:pt>
                <c:pt idx="2706">
                  <c:v>42471</c:v>
                </c:pt>
                <c:pt idx="2707">
                  <c:v>42472</c:v>
                </c:pt>
                <c:pt idx="2708">
                  <c:v>42473</c:v>
                </c:pt>
                <c:pt idx="2709">
                  <c:v>42474</c:v>
                </c:pt>
                <c:pt idx="2710">
                  <c:v>42475</c:v>
                </c:pt>
                <c:pt idx="2711">
                  <c:v>42478</c:v>
                </c:pt>
                <c:pt idx="2712">
                  <c:v>42479</c:v>
                </c:pt>
                <c:pt idx="2713">
                  <c:v>42480</c:v>
                </c:pt>
                <c:pt idx="2714">
                  <c:v>42481</c:v>
                </c:pt>
                <c:pt idx="2715">
                  <c:v>42482</c:v>
                </c:pt>
                <c:pt idx="2716">
                  <c:v>42485</c:v>
                </c:pt>
                <c:pt idx="2717">
                  <c:v>42486</c:v>
                </c:pt>
                <c:pt idx="2718">
                  <c:v>42487</c:v>
                </c:pt>
                <c:pt idx="2719">
                  <c:v>42488</c:v>
                </c:pt>
                <c:pt idx="2720">
                  <c:v>42489</c:v>
                </c:pt>
                <c:pt idx="2721">
                  <c:v>42492</c:v>
                </c:pt>
                <c:pt idx="2722">
                  <c:v>42493</c:v>
                </c:pt>
                <c:pt idx="2723">
                  <c:v>42494</c:v>
                </c:pt>
                <c:pt idx="2724">
                  <c:v>42495</c:v>
                </c:pt>
                <c:pt idx="2725">
                  <c:v>42496</c:v>
                </c:pt>
                <c:pt idx="2726">
                  <c:v>42499</c:v>
                </c:pt>
                <c:pt idx="2727">
                  <c:v>42500</c:v>
                </c:pt>
                <c:pt idx="2728">
                  <c:v>42501</c:v>
                </c:pt>
                <c:pt idx="2729">
                  <c:v>42502</c:v>
                </c:pt>
                <c:pt idx="2730">
                  <c:v>42503</c:v>
                </c:pt>
                <c:pt idx="2731">
                  <c:v>42506</c:v>
                </c:pt>
                <c:pt idx="2732">
                  <c:v>42507</c:v>
                </c:pt>
                <c:pt idx="2733">
                  <c:v>42508</c:v>
                </c:pt>
                <c:pt idx="2734">
                  <c:v>42509</c:v>
                </c:pt>
                <c:pt idx="2735">
                  <c:v>42510</c:v>
                </c:pt>
                <c:pt idx="2736">
                  <c:v>42513</c:v>
                </c:pt>
                <c:pt idx="2737">
                  <c:v>42514</c:v>
                </c:pt>
                <c:pt idx="2738">
                  <c:v>42515</c:v>
                </c:pt>
                <c:pt idx="2739">
                  <c:v>42516</c:v>
                </c:pt>
                <c:pt idx="2740">
                  <c:v>42517</c:v>
                </c:pt>
                <c:pt idx="2741">
                  <c:v>42520</c:v>
                </c:pt>
                <c:pt idx="2742">
                  <c:v>42521</c:v>
                </c:pt>
                <c:pt idx="2743">
                  <c:v>42522</c:v>
                </c:pt>
                <c:pt idx="2744">
                  <c:v>42523</c:v>
                </c:pt>
                <c:pt idx="2745">
                  <c:v>42524</c:v>
                </c:pt>
                <c:pt idx="2746">
                  <c:v>42527</c:v>
                </c:pt>
                <c:pt idx="2747">
                  <c:v>42528</c:v>
                </c:pt>
                <c:pt idx="2748">
                  <c:v>42529</c:v>
                </c:pt>
                <c:pt idx="2749">
                  <c:v>42530</c:v>
                </c:pt>
                <c:pt idx="2750">
                  <c:v>42531</c:v>
                </c:pt>
                <c:pt idx="2751">
                  <c:v>42534</c:v>
                </c:pt>
                <c:pt idx="2752">
                  <c:v>42535</c:v>
                </c:pt>
                <c:pt idx="2753">
                  <c:v>42536</c:v>
                </c:pt>
                <c:pt idx="2754">
                  <c:v>42537</c:v>
                </c:pt>
                <c:pt idx="2755">
                  <c:v>42538</c:v>
                </c:pt>
                <c:pt idx="2756">
                  <c:v>42541</c:v>
                </c:pt>
                <c:pt idx="2757">
                  <c:v>42542</c:v>
                </c:pt>
                <c:pt idx="2758">
                  <c:v>42543</c:v>
                </c:pt>
                <c:pt idx="2759">
                  <c:v>42544</c:v>
                </c:pt>
                <c:pt idx="2760">
                  <c:v>42545</c:v>
                </c:pt>
                <c:pt idx="2761">
                  <c:v>42548</c:v>
                </c:pt>
                <c:pt idx="2762">
                  <c:v>42549</c:v>
                </c:pt>
                <c:pt idx="2763">
                  <c:v>42550</c:v>
                </c:pt>
                <c:pt idx="2764">
                  <c:v>42551</c:v>
                </c:pt>
                <c:pt idx="2765">
                  <c:v>42552</c:v>
                </c:pt>
                <c:pt idx="2766">
                  <c:v>42555</c:v>
                </c:pt>
                <c:pt idx="2767">
                  <c:v>42556</c:v>
                </c:pt>
                <c:pt idx="2768">
                  <c:v>42557</c:v>
                </c:pt>
                <c:pt idx="2769">
                  <c:v>42558</c:v>
                </c:pt>
                <c:pt idx="2770">
                  <c:v>42559</c:v>
                </c:pt>
                <c:pt idx="2771">
                  <c:v>42562</c:v>
                </c:pt>
                <c:pt idx="2772">
                  <c:v>42563</c:v>
                </c:pt>
                <c:pt idx="2773">
                  <c:v>42564</c:v>
                </c:pt>
                <c:pt idx="2774">
                  <c:v>42565</c:v>
                </c:pt>
                <c:pt idx="2775">
                  <c:v>42566</c:v>
                </c:pt>
                <c:pt idx="2776">
                  <c:v>42569</c:v>
                </c:pt>
                <c:pt idx="2777">
                  <c:v>42570</c:v>
                </c:pt>
                <c:pt idx="2778">
                  <c:v>42571</c:v>
                </c:pt>
                <c:pt idx="2779">
                  <c:v>42572</c:v>
                </c:pt>
                <c:pt idx="2780">
                  <c:v>42573</c:v>
                </c:pt>
                <c:pt idx="2781">
                  <c:v>42576</c:v>
                </c:pt>
                <c:pt idx="2782">
                  <c:v>42577</c:v>
                </c:pt>
                <c:pt idx="2783">
                  <c:v>42578</c:v>
                </c:pt>
                <c:pt idx="2784">
                  <c:v>42579</c:v>
                </c:pt>
                <c:pt idx="2785">
                  <c:v>42580</c:v>
                </c:pt>
                <c:pt idx="2786">
                  <c:v>42583</c:v>
                </c:pt>
                <c:pt idx="2787">
                  <c:v>42584</c:v>
                </c:pt>
                <c:pt idx="2788">
                  <c:v>42585</c:v>
                </c:pt>
                <c:pt idx="2789">
                  <c:v>42586</c:v>
                </c:pt>
                <c:pt idx="2790">
                  <c:v>42587</c:v>
                </c:pt>
                <c:pt idx="2791">
                  <c:v>42590</c:v>
                </c:pt>
                <c:pt idx="2792">
                  <c:v>42591</c:v>
                </c:pt>
                <c:pt idx="2793">
                  <c:v>42592</c:v>
                </c:pt>
                <c:pt idx="2794">
                  <c:v>42593</c:v>
                </c:pt>
                <c:pt idx="2795">
                  <c:v>42594</c:v>
                </c:pt>
                <c:pt idx="2796">
                  <c:v>42597</c:v>
                </c:pt>
                <c:pt idx="2797">
                  <c:v>42598</c:v>
                </c:pt>
                <c:pt idx="2798">
                  <c:v>42599</c:v>
                </c:pt>
                <c:pt idx="2799">
                  <c:v>42600</c:v>
                </c:pt>
                <c:pt idx="2800">
                  <c:v>42601</c:v>
                </c:pt>
                <c:pt idx="2801">
                  <c:v>42604</c:v>
                </c:pt>
                <c:pt idx="2802">
                  <c:v>42605</c:v>
                </c:pt>
                <c:pt idx="2803">
                  <c:v>42606</c:v>
                </c:pt>
                <c:pt idx="2804">
                  <c:v>42607</c:v>
                </c:pt>
                <c:pt idx="2805">
                  <c:v>42608</c:v>
                </c:pt>
                <c:pt idx="2806">
                  <c:v>42611</c:v>
                </c:pt>
                <c:pt idx="2807">
                  <c:v>42612</c:v>
                </c:pt>
                <c:pt idx="2808">
                  <c:v>42613</c:v>
                </c:pt>
                <c:pt idx="2809">
                  <c:v>42614</c:v>
                </c:pt>
                <c:pt idx="2810">
                  <c:v>42615</c:v>
                </c:pt>
                <c:pt idx="2811">
                  <c:v>42618</c:v>
                </c:pt>
                <c:pt idx="2812">
                  <c:v>42619</c:v>
                </c:pt>
                <c:pt idx="2813">
                  <c:v>42620</c:v>
                </c:pt>
                <c:pt idx="2814">
                  <c:v>42621</c:v>
                </c:pt>
                <c:pt idx="2815">
                  <c:v>42622</c:v>
                </c:pt>
                <c:pt idx="2816">
                  <c:v>42625</c:v>
                </c:pt>
                <c:pt idx="2817">
                  <c:v>42626</c:v>
                </c:pt>
                <c:pt idx="2818">
                  <c:v>42627</c:v>
                </c:pt>
                <c:pt idx="2819">
                  <c:v>42628</c:v>
                </c:pt>
                <c:pt idx="2820">
                  <c:v>42629</c:v>
                </c:pt>
                <c:pt idx="2821">
                  <c:v>42632</c:v>
                </c:pt>
                <c:pt idx="2822">
                  <c:v>42633</c:v>
                </c:pt>
                <c:pt idx="2823">
                  <c:v>42634</c:v>
                </c:pt>
                <c:pt idx="2824">
                  <c:v>42635</c:v>
                </c:pt>
                <c:pt idx="2825">
                  <c:v>42636</c:v>
                </c:pt>
                <c:pt idx="2826">
                  <c:v>42639</c:v>
                </c:pt>
                <c:pt idx="2827">
                  <c:v>42640</c:v>
                </c:pt>
                <c:pt idx="2828">
                  <c:v>42641</c:v>
                </c:pt>
                <c:pt idx="2829">
                  <c:v>42642</c:v>
                </c:pt>
                <c:pt idx="2830">
                  <c:v>42643</c:v>
                </c:pt>
                <c:pt idx="2831">
                  <c:v>42646</c:v>
                </c:pt>
                <c:pt idx="2832">
                  <c:v>42647</c:v>
                </c:pt>
                <c:pt idx="2833">
                  <c:v>42648</c:v>
                </c:pt>
                <c:pt idx="2834">
                  <c:v>42649</c:v>
                </c:pt>
                <c:pt idx="2835">
                  <c:v>42650</c:v>
                </c:pt>
                <c:pt idx="2836">
                  <c:v>42653</c:v>
                </c:pt>
                <c:pt idx="2837">
                  <c:v>42654</c:v>
                </c:pt>
                <c:pt idx="2838">
                  <c:v>42655</c:v>
                </c:pt>
                <c:pt idx="2839">
                  <c:v>42656</c:v>
                </c:pt>
                <c:pt idx="2840">
                  <c:v>42657</c:v>
                </c:pt>
                <c:pt idx="2841">
                  <c:v>42660</c:v>
                </c:pt>
                <c:pt idx="2842">
                  <c:v>42661</c:v>
                </c:pt>
                <c:pt idx="2843">
                  <c:v>42662</c:v>
                </c:pt>
                <c:pt idx="2844">
                  <c:v>42663</c:v>
                </c:pt>
                <c:pt idx="2845">
                  <c:v>42664</c:v>
                </c:pt>
                <c:pt idx="2846">
                  <c:v>42667</c:v>
                </c:pt>
                <c:pt idx="2847">
                  <c:v>42668</c:v>
                </c:pt>
                <c:pt idx="2848">
                  <c:v>42669</c:v>
                </c:pt>
                <c:pt idx="2849">
                  <c:v>42670</c:v>
                </c:pt>
                <c:pt idx="2850">
                  <c:v>42671</c:v>
                </c:pt>
                <c:pt idx="2851">
                  <c:v>42674</c:v>
                </c:pt>
                <c:pt idx="2852">
                  <c:v>42675</c:v>
                </c:pt>
                <c:pt idx="2853">
                  <c:v>42676</c:v>
                </c:pt>
                <c:pt idx="2854">
                  <c:v>42677</c:v>
                </c:pt>
                <c:pt idx="2855">
                  <c:v>42678</c:v>
                </c:pt>
                <c:pt idx="2856">
                  <c:v>42681</c:v>
                </c:pt>
                <c:pt idx="2857">
                  <c:v>42682</c:v>
                </c:pt>
                <c:pt idx="2858">
                  <c:v>42683</c:v>
                </c:pt>
                <c:pt idx="2859">
                  <c:v>42684</c:v>
                </c:pt>
                <c:pt idx="2860">
                  <c:v>42685</c:v>
                </c:pt>
                <c:pt idx="2861">
                  <c:v>42688</c:v>
                </c:pt>
                <c:pt idx="2862">
                  <c:v>42689</c:v>
                </c:pt>
                <c:pt idx="2863">
                  <c:v>42690</c:v>
                </c:pt>
                <c:pt idx="2864">
                  <c:v>42691</c:v>
                </c:pt>
                <c:pt idx="2865">
                  <c:v>42692</c:v>
                </c:pt>
                <c:pt idx="2866">
                  <c:v>42695</c:v>
                </c:pt>
                <c:pt idx="2867">
                  <c:v>42696</c:v>
                </c:pt>
                <c:pt idx="2868">
                  <c:v>42697</c:v>
                </c:pt>
                <c:pt idx="2869">
                  <c:v>42698</c:v>
                </c:pt>
                <c:pt idx="2870">
                  <c:v>42699</c:v>
                </c:pt>
                <c:pt idx="2871">
                  <c:v>42702</c:v>
                </c:pt>
                <c:pt idx="2872">
                  <c:v>42703</c:v>
                </c:pt>
                <c:pt idx="2873">
                  <c:v>42704</c:v>
                </c:pt>
                <c:pt idx="2874">
                  <c:v>42705</c:v>
                </c:pt>
                <c:pt idx="2875">
                  <c:v>42706</c:v>
                </c:pt>
                <c:pt idx="2876">
                  <c:v>42709</c:v>
                </c:pt>
                <c:pt idx="2877">
                  <c:v>42710</c:v>
                </c:pt>
                <c:pt idx="2878">
                  <c:v>42711</c:v>
                </c:pt>
                <c:pt idx="2879">
                  <c:v>42712</c:v>
                </c:pt>
                <c:pt idx="2880">
                  <c:v>42713</c:v>
                </c:pt>
                <c:pt idx="2881">
                  <c:v>42716</c:v>
                </c:pt>
                <c:pt idx="2882">
                  <c:v>42717</c:v>
                </c:pt>
                <c:pt idx="2883">
                  <c:v>42718</c:v>
                </c:pt>
                <c:pt idx="2884">
                  <c:v>42719</c:v>
                </c:pt>
                <c:pt idx="2885">
                  <c:v>42720</c:v>
                </c:pt>
                <c:pt idx="2886">
                  <c:v>42723</c:v>
                </c:pt>
                <c:pt idx="2887">
                  <c:v>42724</c:v>
                </c:pt>
                <c:pt idx="2888">
                  <c:v>42725</c:v>
                </c:pt>
                <c:pt idx="2889">
                  <c:v>42726</c:v>
                </c:pt>
                <c:pt idx="2890">
                  <c:v>42727</c:v>
                </c:pt>
                <c:pt idx="2891">
                  <c:v>42730</c:v>
                </c:pt>
                <c:pt idx="2892">
                  <c:v>42731</c:v>
                </c:pt>
                <c:pt idx="2893">
                  <c:v>42732</c:v>
                </c:pt>
                <c:pt idx="2894">
                  <c:v>42733</c:v>
                </c:pt>
                <c:pt idx="2895">
                  <c:v>42734</c:v>
                </c:pt>
                <c:pt idx="2896">
                  <c:v>42737</c:v>
                </c:pt>
                <c:pt idx="2897">
                  <c:v>42738</c:v>
                </c:pt>
                <c:pt idx="2898">
                  <c:v>42739</c:v>
                </c:pt>
                <c:pt idx="2899">
                  <c:v>42740</c:v>
                </c:pt>
                <c:pt idx="2900">
                  <c:v>42741</c:v>
                </c:pt>
                <c:pt idx="2901">
                  <c:v>42744</c:v>
                </c:pt>
                <c:pt idx="2902">
                  <c:v>42745</c:v>
                </c:pt>
                <c:pt idx="2903">
                  <c:v>42746</c:v>
                </c:pt>
                <c:pt idx="2904">
                  <c:v>42747</c:v>
                </c:pt>
                <c:pt idx="2905">
                  <c:v>42748</c:v>
                </c:pt>
                <c:pt idx="2906">
                  <c:v>42751</c:v>
                </c:pt>
                <c:pt idx="2907">
                  <c:v>42752</c:v>
                </c:pt>
                <c:pt idx="2908">
                  <c:v>42753</c:v>
                </c:pt>
                <c:pt idx="2909">
                  <c:v>42754</c:v>
                </c:pt>
                <c:pt idx="2910">
                  <c:v>42755</c:v>
                </c:pt>
                <c:pt idx="2911">
                  <c:v>42758</c:v>
                </c:pt>
                <c:pt idx="2912">
                  <c:v>42759</c:v>
                </c:pt>
                <c:pt idx="2913">
                  <c:v>42760</c:v>
                </c:pt>
                <c:pt idx="2914">
                  <c:v>42761</c:v>
                </c:pt>
                <c:pt idx="2915">
                  <c:v>42762</c:v>
                </c:pt>
                <c:pt idx="2916">
                  <c:v>42765</c:v>
                </c:pt>
                <c:pt idx="2917">
                  <c:v>42766</c:v>
                </c:pt>
              </c:numCache>
            </c:numRef>
          </c:cat>
          <c:val>
            <c:numRef>
              <c:f>'2_box_2 ábra_chart'!$G$10:$G$2927</c:f>
              <c:numCache>
                <c:formatCode>0.0000</c:formatCode>
                <c:ptCount val="2918"/>
                <c:pt idx="0">
                  <c:v>0.29986255238500026</c:v>
                </c:pt>
                <c:pt idx="1">
                  <c:v>0.29825415202158279</c:v>
                </c:pt>
                <c:pt idx="2">
                  <c:v>0.29795329914227858</c:v>
                </c:pt>
                <c:pt idx="3">
                  <c:v>0.29762798217410052</c:v>
                </c:pt>
                <c:pt idx="4">
                  <c:v>0.29636878129277794</c:v>
                </c:pt>
                <c:pt idx="5">
                  <c:v>0.29358312541316189</c:v>
                </c:pt>
                <c:pt idx="6">
                  <c:v>0.29391315006168833</c:v>
                </c:pt>
                <c:pt idx="7">
                  <c:v>0.29120176457634539</c:v>
                </c:pt>
                <c:pt idx="8">
                  <c:v>0.29116144722875759</c:v>
                </c:pt>
                <c:pt idx="9">
                  <c:v>0.29316177628797285</c:v>
                </c:pt>
                <c:pt idx="10">
                  <c:v>0.29173682697541098</c:v>
                </c:pt>
                <c:pt idx="11">
                  <c:v>0.29127167617291827</c:v>
                </c:pt>
                <c:pt idx="12">
                  <c:v>0.294007251684204</c:v>
                </c:pt>
                <c:pt idx="13">
                  <c:v>0.29136822179165822</c:v>
                </c:pt>
                <c:pt idx="14">
                  <c:v>0.2888272019114036</c:v>
                </c:pt>
                <c:pt idx="15">
                  <c:v>0.287658820894867</c:v>
                </c:pt>
                <c:pt idx="16">
                  <c:v>0.28788284270770936</c:v>
                </c:pt>
                <c:pt idx="17">
                  <c:v>0.2872893245487918</c:v>
                </c:pt>
                <c:pt idx="18">
                  <c:v>0.28984002834078521</c:v>
                </c:pt>
                <c:pt idx="19">
                  <c:v>0.29328090628880205</c:v>
                </c:pt>
                <c:pt idx="20">
                  <c:v>0.29447004383631742</c:v>
                </c:pt>
                <c:pt idx="21">
                  <c:v>0.29622048382552302</c:v>
                </c:pt>
                <c:pt idx="22">
                  <c:v>0.29445823649234781</c:v>
                </c:pt>
                <c:pt idx="23">
                  <c:v>0.29342136112365419</c:v>
                </c:pt>
                <c:pt idx="24">
                  <c:v>0.291673027094145</c:v>
                </c:pt>
                <c:pt idx="25">
                  <c:v>0.28772813091768851</c:v>
                </c:pt>
                <c:pt idx="26">
                  <c:v>0.28495658399340318</c:v>
                </c:pt>
                <c:pt idx="27">
                  <c:v>0.28496400619719248</c:v>
                </c:pt>
                <c:pt idx="28">
                  <c:v>0.28320377064604602</c:v>
                </c:pt>
                <c:pt idx="29">
                  <c:v>0.28301090133921403</c:v>
                </c:pt>
                <c:pt idx="30">
                  <c:v>0.2828446487044548</c:v>
                </c:pt>
                <c:pt idx="31">
                  <c:v>0.2824446076144827</c:v>
                </c:pt>
                <c:pt idx="32">
                  <c:v>0.2793051808287117</c:v>
                </c:pt>
                <c:pt idx="33">
                  <c:v>0.2772198683687549</c:v>
                </c:pt>
                <c:pt idx="34">
                  <c:v>0.27325370026605234</c:v>
                </c:pt>
                <c:pt idx="35">
                  <c:v>0.2721231129728407</c:v>
                </c:pt>
                <c:pt idx="36">
                  <c:v>0.27165824928958077</c:v>
                </c:pt>
                <c:pt idx="37">
                  <c:v>0.27296507770316919</c:v>
                </c:pt>
                <c:pt idx="38">
                  <c:v>0.27107366768841196</c:v>
                </c:pt>
                <c:pt idx="39">
                  <c:v>0.27027151186451437</c:v>
                </c:pt>
                <c:pt idx="40">
                  <c:v>0.26951385614786316</c:v>
                </c:pt>
                <c:pt idx="41">
                  <c:v>0.27362726328587494</c:v>
                </c:pt>
                <c:pt idx="42">
                  <c:v>0.27305748881281033</c:v>
                </c:pt>
                <c:pt idx="43">
                  <c:v>0.27141035417573545</c:v>
                </c:pt>
                <c:pt idx="44">
                  <c:v>0.27273697096616467</c:v>
                </c:pt>
                <c:pt idx="45">
                  <c:v>0.27573991633955669</c:v>
                </c:pt>
                <c:pt idx="46">
                  <c:v>0.28165617774572466</c:v>
                </c:pt>
                <c:pt idx="47">
                  <c:v>0.28576059499866402</c:v>
                </c:pt>
                <c:pt idx="48">
                  <c:v>0.28848011351109043</c:v>
                </c:pt>
                <c:pt idx="49">
                  <c:v>0.29358469192738751</c:v>
                </c:pt>
                <c:pt idx="50">
                  <c:v>0.29955125593548232</c:v>
                </c:pt>
                <c:pt idx="51">
                  <c:v>0.30970276226623855</c:v>
                </c:pt>
                <c:pt idx="52">
                  <c:v>0.30970276226623855</c:v>
                </c:pt>
                <c:pt idx="53">
                  <c:v>0.30970276226623855</c:v>
                </c:pt>
                <c:pt idx="54">
                  <c:v>0.31114991450403301</c:v>
                </c:pt>
                <c:pt idx="55">
                  <c:v>0.31678731473104782</c:v>
                </c:pt>
                <c:pt idx="56">
                  <c:v>0.32257225583846411</c:v>
                </c:pt>
                <c:pt idx="57">
                  <c:v>0.32982584655256431</c:v>
                </c:pt>
                <c:pt idx="58">
                  <c:v>0.33352443070004312</c:v>
                </c:pt>
                <c:pt idx="59">
                  <c:v>0.33639819077543409</c:v>
                </c:pt>
                <c:pt idx="60">
                  <c:v>0.33704701418494382</c:v>
                </c:pt>
                <c:pt idx="61">
                  <c:v>0.33824932060828566</c:v>
                </c:pt>
                <c:pt idx="62">
                  <c:v>0.33809641623624054</c:v>
                </c:pt>
                <c:pt idx="63">
                  <c:v>0.33551499582454791</c:v>
                </c:pt>
                <c:pt idx="64">
                  <c:v>0.33357711192565886</c:v>
                </c:pt>
                <c:pt idx="65">
                  <c:v>0.33027243278740592</c:v>
                </c:pt>
                <c:pt idx="66">
                  <c:v>0.32989079565568091</c:v>
                </c:pt>
                <c:pt idx="67">
                  <c:v>0.33143916528561634</c:v>
                </c:pt>
                <c:pt idx="68">
                  <c:v>0.3314064225910564</c:v>
                </c:pt>
                <c:pt idx="69">
                  <c:v>0.33005035832592189</c:v>
                </c:pt>
                <c:pt idx="70">
                  <c:v>0.32789946339742942</c:v>
                </c:pt>
                <c:pt idx="71">
                  <c:v>0.32593433433461078</c:v>
                </c:pt>
                <c:pt idx="72">
                  <c:v>0.32341901433085929</c:v>
                </c:pt>
                <c:pt idx="73">
                  <c:v>0.32371504932490203</c:v>
                </c:pt>
                <c:pt idx="74">
                  <c:v>0.32405841552736731</c:v>
                </c:pt>
                <c:pt idx="75">
                  <c:v>0.32405841552736731</c:v>
                </c:pt>
                <c:pt idx="76">
                  <c:v>0.32176980708793884</c:v>
                </c:pt>
                <c:pt idx="77">
                  <c:v>0.31706941567056957</c:v>
                </c:pt>
                <c:pt idx="78">
                  <c:v>0.31506666948675061</c:v>
                </c:pt>
                <c:pt idx="79">
                  <c:v>0.31496044310778953</c:v>
                </c:pt>
                <c:pt idx="80">
                  <c:v>0.31328699276225774</c:v>
                </c:pt>
                <c:pt idx="81">
                  <c:v>0.31307716195145074</c:v>
                </c:pt>
                <c:pt idx="82">
                  <c:v>0.31460892638188209</c:v>
                </c:pt>
                <c:pt idx="83">
                  <c:v>0.31846605224499347</c:v>
                </c:pt>
                <c:pt idx="84">
                  <c:v>0.32080716936055004</c:v>
                </c:pt>
                <c:pt idx="85">
                  <c:v>0.32080716936055004</c:v>
                </c:pt>
                <c:pt idx="86">
                  <c:v>0.32090981984457662</c:v>
                </c:pt>
                <c:pt idx="87">
                  <c:v>0.31883848793538205</c:v>
                </c:pt>
                <c:pt idx="88">
                  <c:v>0.31659130583101336</c:v>
                </c:pt>
                <c:pt idx="89">
                  <c:v>0.31716908257792253</c:v>
                </c:pt>
                <c:pt idx="90">
                  <c:v>0.31764734293210417</c:v>
                </c:pt>
                <c:pt idx="91">
                  <c:v>0.32055684704073406</c:v>
                </c:pt>
                <c:pt idx="92">
                  <c:v>0.32305940368794417</c:v>
                </c:pt>
                <c:pt idx="93">
                  <c:v>0.32665970731663008</c:v>
                </c:pt>
                <c:pt idx="94">
                  <c:v>0.33653186417500103</c:v>
                </c:pt>
                <c:pt idx="95">
                  <c:v>0.35163245316374914</c:v>
                </c:pt>
                <c:pt idx="96">
                  <c:v>0.35956757457451105</c:v>
                </c:pt>
                <c:pt idx="97">
                  <c:v>0.36968121269003834</c:v>
                </c:pt>
                <c:pt idx="98">
                  <c:v>0.38056764449691194</c:v>
                </c:pt>
                <c:pt idx="99">
                  <c:v>0.38907647434982906</c:v>
                </c:pt>
                <c:pt idx="100">
                  <c:v>0.39859337676308881</c:v>
                </c:pt>
                <c:pt idx="101">
                  <c:v>0.40052041059255594</c:v>
                </c:pt>
                <c:pt idx="102">
                  <c:v>0.40551672864088878</c:v>
                </c:pt>
                <c:pt idx="103">
                  <c:v>0.40374275025597683</c:v>
                </c:pt>
                <c:pt idx="104">
                  <c:v>0.39981733391976382</c:v>
                </c:pt>
                <c:pt idx="105">
                  <c:v>0.39800730659186412</c:v>
                </c:pt>
                <c:pt idx="106">
                  <c:v>0.40037476219377266</c:v>
                </c:pt>
                <c:pt idx="107">
                  <c:v>0.40324854866913584</c:v>
                </c:pt>
                <c:pt idx="108">
                  <c:v>0.40160785659362402</c:v>
                </c:pt>
                <c:pt idx="109">
                  <c:v>0.39999559249942329</c:v>
                </c:pt>
                <c:pt idx="110">
                  <c:v>0.39999559249942329</c:v>
                </c:pt>
                <c:pt idx="111">
                  <c:v>0.40278310715308979</c:v>
                </c:pt>
                <c:pt idx="112">
                  <c:v>0.40771594496529029</c:v>
                </c:pt>
                <c:pt idx="113">
                  <c:v>0.41533792622090643</c:v>
                </c:pt>
                <c:pt idx="114">
                  <c:v>0.42118963137291909</c:v>
                </c:pt>
                <c:pt idx="115">
                  <c:v>0.42829867898188406</c:v>
                </c:pt>
                <c:pt idx="116">
                  <c:v>0.43385573456698956</c:v>
                </c:pt>
                <c:pt idx="117">
                  <c:v>0.43304442335176202</c:v>
                </c:pt>
                <c:pt idx="118">
                  <c:v>0.42978197608745417</c:v>
                </c:pt>
                <c:pt idx="119">
                  <c:v>0.43291233410586272</c:v>
                </c:pt>
                <c:pt idx="120">
                  <c:v>0.42904655764452476</c:v>
                </c:pt>
                <c:pt idx="121">
                  <c:v>0.42471298233790311</c:v>
                </c:pt>
                <c:pt idx="122">
                  <c:v>0.42408406740414745</c:v>
                </c:pt>
                <c:pt idx="123">
                  <c:v>0.42343880229905162</c:v>
                </c:pt>
                <c:pt idx="124">
                  <c:v>0.42654401574048673</c:v>
                </c:pt>
                <c:pt idx="125">
                  <c:v>0.42588430524597803</c:v>
                </c:pt>
                <c:pt idx="126">
                  <c:v>0.42062381886174649</c:v>
                </c:pt>
                <c:pt idx="127">
                  <c:v>0.41869761172725206</c:v>
                </c:pt>
                <c:pt idx="128">
                  <c:v>0.41945394795844709</c:v>
                </c:pt>
                <c:pt idx="129">
                  <c:v>0.41716875095737227</c:v>
                </c:pt>
                <c:pt idx="130">
                  <c:v>0.41574829148877368</c:v>
                </c:pt>
                <c:pt idx="131">
                  <c:v>0.41333235255816503</c:v>
                </c:pt>
                <c:pt idx="132">
                  <c:v>0.41272861045478315</c:v>
                </c:pt>
                <c:pt idx="133">
                  <c:v>0.41247263041570803</c:v>
                </c:pt>
                <c:pt idx="134">
                  <c:v>0.4103790241059036</c:v>
                </c:pt>
                <c:pt idx="135">
                  <c:v>0.40809354739630543</c:v>
                </c:pt>
                <c:pt idx="136">
                  <c:v>0.40464679896693345</c:v>
                </c:pt>
                <c:pt idx="137">
                  <c:v>0.40457723858312339</c:v>
                </c:pt>
                <c:pt idx="138">
                  <c:v>0.41185059909785893</c:v>
                </c:pt>
                <c:pt idx="139">
                  <c:v>0.41751579659018667</c:v>
                </c:pt>
                <c:pt idx="140">
                  <c:v>0.41943655574140276</c:v>
                </c:pt>
                <c:pt idx="141">
                  <c:v>0.4156466679436705</c:v>
                </c:pt>
                <c:pt idx="142">
                  <c:v>0.41038803799295021</c:v>
                </c:pt>
                <c:pt idx="143">
                  <c:v>0.40565669118848569</c:v>
                </c:pt>
                <c:pt idx="144">
                  <c:v>0.40550604253997863</c:v>
                </c:pt>
                <c:pt idx="145">
                  <c:v>0.4060646772990309</c:v>
                </c:pt>
                <c:pt idx="146">
                  <c:v>0.40524580807262189</c:v>
                </c:pt>
                <c:pt idx="147">
                  <c:v>0.40403438576540918</c:v>
                </c:pt>
                <c:pt idx="148">
                  <c:v>0.40125537652185089</c:v>
                </c:pt>
                <c:pt idx="149">
                  <c:v>0.40032127284438329</c:v>
                </c:pt>
                <c:pt idx="150">
                  <c:v>0.40019806901632715</c:v>
                </c:pt>
                <c:pt idx="151">
                  <c:v>0.40240049858575333</c:v>
                </c:pt>
                <c:pt idx="152">
                  <c:v>0.40244900498448405</c:v>
                </c:pt>
                <c:pt idx="153">
                  <c:v>0.40109038688324405</c:v>
                </c:pt>
                <c:pt idx="154">
                  <c:v>0.39440199326169911</c:v>
                </c:pt>
                <c:pt idx="155">
                  <c:v>0.38678565285887695</c:v>
                </c:pt>
                <c:pt idx="156">
                  <c:v>0.38132854651968912</c:v>
                </c:pt>
                <c:pt idx="157">
                  <c:v>0.37367412779598386</c:v>
                </c:pt>
                <c:pt idx="158">
                  <c:v>0.37229498319121923</c:v>
                </c:pt>
                <c:pt idx="159">
                  <c:v>0.37017339234826208</c:v>
                </c:pt>
                <c:pt idx="160">
                  <c:v>0.36851990812456281</c:v>
                </c:pt>
                <c:pt idx="161">
                  <c:v>0.36804292921336307</c:v>
                </c:pt>
                <c:pt idx="162">
                  <c:v>0.36677598170924341</c:v>
                </c:pt>
                <c:pt idx="163">
                  <c:v>0.36892330994432543</c:v>
                </c:pt>
                <c:pt idx="164">
                  <c:v>0.37322721426640348</c:v>
                </c:pt>
                <c:pt idx="165">
                  <c:v>0.37471078223236937</c:v>
                </c:pt>
                <c:pt idx="166">
                  <c:v>0.37470438329523437</c:v>
                </c:pt>
                <c:pt idx="167">
                  <c:v>0.37601708334573664</c:v>
                </c:pt>
                <c:pt idx="168">
                  <c:v>0.37988725940849094</c:v>
                </c:pt>
                <c:pt idx="169">
                  <c:v>0.38141890400537193</c:v>
                </c:pt>
                <c:pt idx="170">
                  <c:v>0.38317757030471589</c:v>
                </c:pt>
                <c:pt idx="171">
                  <c:v>0.38257180132179908</c:v>
                </c:pt>
                <c:pt idx="172">
                  <c:v>0.37986440948092526</c:v>
                </c:pt>
                <c:pt idx="173">
                  <c:v>0.37982782270642673</c:v>
                </c:pt>
                <c:pt idx="174">
                  <c:v>0.37901469462662407</c:v>
                </c:pt>
                <c:pt idx="175">
                  <c:v>0.37472164555639587</c:v>
                </c:pt>
                <c:pt idx="176">
                  <c:v>0.37009822579380652</c:v>
                </c:pt>
                <c:pt idx="177">
                  <c:v>0.3699265341080778</c:v>
                </c:pt>
                <c:pt idx="178">
                  <c:v>0.37223571269464978</c:v>
                </c:pt>
                <c:pt idx="179">
                  <c:v>0.37284319016047668</c:v>
                </c:pt>
                <c:pt idx="180">
                  <c:v>0.37153407032273389</c:v>
                </c:pt>
                <c:pt idx="181">
                  <c:v>0.36709437687074109</c:v>
                </c:pt>
                <c:pt idx="182">
                  <c:v>0.36280792097461079</c:v>
                </c:pt>
                <c:pt idx="183">
                  <c:v>0.35976197529957166</c:v>
                </c:pt>
                <c:pt idx="184">
                  <c:v>0.35570389960325027</c:v>
                </c:pt>
                <c:pt idx="185">
                  <c:v>0.35451566090153319</c:v>
                </c:pt>
                <c:pt idx="186">
                  <c:v>0.35697573026593704</c:v>
                </c:pt>
                <c:pt idx="187">
                  <c:v>0.36147518880583174</c:v>
                </c:pt>
                <c:pt idx="188">
                  <c:v>0.3652769971755509</c:v>
                </c:pt>
                <c:pt idx="189">
                  <c:v>0.37009559739885473</c:v>
                </c:pt>
                <c:pt idx="190">
                  <c:v>0.3696525102565581</c:v>
                </c:pt>
                <c:pt idx="191">
                  <c:v>0.36495142020195792</c:v>
                </c:pt>
                <c:pt idx="192">
                  <c:v>0.36092279940682437</c:v>
                </c:pt>
                <c:pt idx="193">
                  <c:v>0.35947198085481374</c:v>
                </c:pt>
                <c:pt idx="194">
                  <c:v>0.35876928573973521</c:v>
                </c:pt>
                <c:pt idx="195">
                  <c:v>0.36184571773476415</c:v>
                </c:pt>
                <c:pt idx="196">
                  <c:v>0.36231367415734017</c:v>
                </c:pt>
                <c:pt idx="197">
                  <c:v>0.36062896703939584</c:v>
                </c:pt>
                <c:pt idx="198">
                  <c:v>0.3556898936868248</c:v>
                </c:pt>
                <c:pt idx="199">
                  <c:v>0.35091131608260479</c:v>
                </c:pt>
                <c:pt idx="200">
                  <c:v>0.34528225792261258</c:v>
                </c:pt>
                <c:pt idx="201">
                  <c:v>0.33819532384491058</c:v>
                </c:pt>
                <c:pt idx="202">
                  <c:v>0.33343643752829116</c:v>
                </c:pt>
                <c:pt idx="203">
                  <c:v>0.32902796803176909</c:v>
                </c:pt>
                <c:pt idx="204">
                  <c:v>0.32395684606748953</c:v>
                </c:pt>
                <c:pt idx="205">
                  <c:v>0.31977498334572563</c:v>
                </c:pt>
                <c:pt idx="206">
                  <c:v>0.31756705761105669</c:v>
                </c:pt>
                <c:pt idx="207">
                  <c:v>0.31397655688536158</c:v>
                </c:pt>
                <c:pt idx="208">
                  <c:v>0.31045913641302569</c:v>
                </c:pt>
                <c:pt idx="209">
                  <c:v>0.30985647544690725</c:v>
                </c:pt>
                <c:pt idx="210">
                  <c:v>0.30985647544690725</c:v>
                </c:pt>
                <c:pt idx="211">
                  <c:v>0.31000586831909005</c:v>
                </c:pt>
                <c:pt idx="212">
                  <c:v>0.30850739130957955</c:v>
                </c:pt>
                <c:pt idx="213">
                  <c:v>0.30811042730184546</c:v>
                </c:pt>
                <c:pt idx="214">
                  <c:v>0.31175900194250905</c:v>
                </c:pt>
                <c:pt idx="215">
                  <c:v>0.31522460284762183</c:v>
                </c:pt>
                <c:pt idx="216">
                  <c:v>0.3148442683056431</c:v>
                </c:pt>
                <c:pt idx="217">
                  <c:v>0.3148442683056431</c:v>
                </c:pt>
                <c:pt idx="218">
                  <c:v>0.31489619279368125</c:v>
                </c:pt>
                <c:pt idx="219">
                  <c:v>0.31205674052635213</c:v>
                </c:pt>
                <c:pt idx="220">
                  <c:v>0.3080553244324748</c:v>
                </c:pt>
                <c:pt idx="221">
                  <c:v>0.30703686014074777</c:v>
                </c:pt>
                <c:pt idx="222">
                  <c:v>0.30390479731843684</c:v>
                </c:pt>
                <c:pt idx="223">
                  <c:v>0.3009388604349249</c:v>
                </c:pt>
                <c:pt idx="224">
                  <c:v>0.2991576797122395</c:v>
                </c:pt>
                <c:pt idx="225">
                  <c:v>0.29529312475493841</c:v>
                </c:pt>
                <c:pt idx="226">
                  <c:v>0.29049723403201189</c:v>
                </c:pt>
                <c:pt idx="227">
                  <c:v>0.2865586040029397</c:v>
                </c:pt>
                <c:pt idx="228">
                  <c:v>0.28378667700072929</c:v>
                </c:pt>
                <c:pt idx="229">
                  <c:v>0.28221251421211568</c:v>
                </c:pt>
                <c:pt idx="230">
                  <c:v>0.28070701958949185</c:v>
                </c:pt>
                <c:pt idx="231">
                  <c:v>0.27591018441671639</c:v>
                </c:pt>
                <c:pt idx="232">
                  <c:v>0.27494620827125205</c:v>
                </c:pt>
                <c:pt idx="233">
                  <c:v>0.2761626172602521</c:v>
                </c:pt>
                <c:pt idx="234">
                  <c:v>0.27998805765477452</c:v>
                </c:pt>
                <c:pt idx="235">
                  <c:v>0.28031728503128389</c:v>
                </c:pt>
                <c:pt idx="236">
                  <c:v>0.27968655012827459</c:v>
                </c:pt>
                <c:pt idx="237">
                  <c:v>0.27649717429444853</c:v>
                </c:pt>
                <c:pt idx="238">
                  <c:v>0.2765854964501292</c:v>
                </c:pt>
                <c:pt idx="239">
                  <c:v>0.27582202962775237</c:v>
                </c:pt>
                <c:pt idx="240">
                  <c:v>0.2730730040962987</c:v>
                </c:pt>
                <c:pt idx="241">
                  <c:v>0.27061007462799069</c:v>
                </c:pt>
                <c:pt idx="242">
                  <c:v>0.27052118494803001</c:v>
                </c:pt>
                <c:pt idx="243">
                  <c:v>0.27007330961277337</c:v>
                </c:pt>
                <c:pt idx="244">
                  <c:v>0.27117528414611575</c:v>
                </c:pt>
                <c:pt idx="245">
                  <c:v>0.27042486501949398</c:v>
                </c:pt>
                <c:pt idx="246">
                  <c:v>0.27005696247714017</c:v>
                </c:pt>
                <c:pt idx="247">
                  <c:v>0.26899737157908982</c:v>
                </c:pt>
                <c:pt idx="248">
                  <c:v>0.2668360958600538</c:v>
                </c:pt>
                <c:pt idx="249">
                  <c:v>0.26657050336771626</c:v>
                </c:pt>
                <c:pt idx="250">
                  <c:v>0.26656274561891669</c:v>
                </c:pt>
                <c:pt idx="251">
                  <c:v>0.26922509774349773</c:v>
                </c:pt>
                <c:pt idx="252">
                  <c:v>0.27037657711677338</c:v>
                </c:pt>
                <c:pt idx="253">
                  <c:v>0.2703009562906547</c:v>
                </c:pt>
                <c:pt idx="254">
                  <c:v>0.2710850388648563</c:v>
                </c:pt>
                <c:pt idx="255">
                  <c:v>0.2710850388648563</c:v>
                </c:pt>
                <c:pt idx="256">
                  <c:v>0.2710850388648563</c:v>
                </c:pt>
                <c:pt idx="257">
                  <c:v>0.27079905536461313</c:v>
                </c:pt>
                <c:pt idx="258">
                  <c:v>0.26996735913248582</c:v>
                </c:pt>
                <c:pt idx="259">
                  <c:v>0.26949859810704824</c:v>
                </c:pt>
                <c:pt idx="260">
                  <c:v>0.26949859810704824</c:v>
                </c:pt>
                <c:pt idx="261">
                  <c:v>0.26842768757012686</c:v>
                </c:pt>
                <c:pt idx="262">
                  <c:v>0.27050512463952914</c:v>
                </c:pt>
                <c:pt idx="263">
                  <c:v>0.27660456590732957</c:v>
                </c:pt>
                <c:pt idx="264">
                  <c:v>0.28296869707920602</c:v>
                </c:pt>
                <c:pt idx="265">
                  <c:v>0.28807288460784597</c:v>
                </c:pt>
                <c:pt idx="266">
                  <c:v>0.29209910635786718</c:v>
                </c:pt>
                <c:pt idx="267">
                  <c:v>0.29801278306178502</c:v>
                </c:pt>
                <c:pt idx="268">
                  <c:v>0.29747880329100707</c:v>
                </c:pt>
                <c:pt idx="269">
                  <c:v>0.29541868166592589</c:v>
                </c:pt>
                <c:pt idx="270">
                  <c:v>0.29199320298193787</c:v>
                </c:pt>
                <c:pt idx="271">
                  <c:v>0.29164565979497475</c:v>
                </c:pt>
                <c:pt idx="272">
                  <c:v>0.29232557122573055</c:v>
                </c:pt>
                <c:pt idx="273">
                  <c:v>0.28837248613009014</c:v>
                </c:pt>
                <c:pt idx="274">
                  <c:v>0.28436060307847844</c:v>
                </c:pt>
                <c:pt idx="275">
                  <c:v>0.28347347754348406</c:v>
                </c:pt>
                <c:pt idx="276">
                  <c:v>0.28488785771477704</c:v>
                </c:pt>
                <c:pt idx="277">
                  <c:v>0.28433530133746138</c:v>
                </c:pt>
                <c:pt idx="278">
                  <c:v>0.28630077403246945</c:v>
                </c:pt>
                <c:pt idx="279">
                  <c:v>0.28952101513929368</c:v>
                </c:pt>
                <c:pt idx="280">
                  <c:v>0.28912585589402406</c:v>
                </c:pt>
                <c:pt idx="281">
                  <c:v>0.28828311734868883</c:v>
                </c:pt>
                <c:pt idx="282">
                  <c:v>0.28677773154379432</c:v>
                </c:pt>
                <c:pt idx="283">
                  <c:v>0.28659222575368865</c:v>
                </c:pt>
                <c:pt idx="284">
                  <c:v>0.28712957132399924</c:v>
                </c:pt>
                <c:pt idx="285">
                  <c:v>0.28818628376703148</c:v>
                </c:pt>
                <c:pt idx="286">
                  <c:v>0.2876722184561098</c:v>
                </c:pt>
                <c:pt idx="287">
                  <c:v>0.28982628932474297</c:v>
                </c:pt>
                <c:pt idx="288">
                  <c:v>0.29291021267242312</c:v>
                </c:pt>
                <c:pt idx="289">
                  <c:v>0.29390789468904943</c:v>
                </c:pt>
                <c:pt idx="290">
                  <c:v>0.29628391764593331</c:v>
                </c:pt>
                <c:pt idx="291">
                  <c:v>0.29582118880396657</c:v>
                </c:pt>
                <c:pt idx="292">
                  <c:v>0.29506057135429342</c:v>
                </c:pt>
                <c:pt idx="293">
                  <c:v>0.29508591179963489</c:v>
                </c:pt>
                <c:pt idx="294">
                  <c:v>0.29464150976659231</c:v>
                </c:pt>
                <c:pt idx="295">
                  <c:v>0.293666432051161</c:v>
                </c:pt>
                <c:pt idx="296">
                  <c:v>0.29451560294934959</c:v>
                </c:pt>
                <c:pt idx="297">
                  <c:v>0.29502888048478254</c:v>
                </c:pt>
                <c:pt idx="298">
                  <c:v>0.29306059608569268</c:v>
                </c:pt>
                <c:pt idx="299">
                  <c:v>0.29376804859062561</c:v>
                </c:pt>
                <c:pt idx="300">
                  <c:v>0.29646310108660778</c:v>
                </c:pt>
                <c:pt idx="301">
                  <c:v>0.30443592390875607</c:v>
                </c:pt>
                <c:pt idx="302">
                  <c:v>0.31034184309711216</c:v>
                </c:pt>
                <c:pt idx="303">
                  <c:v>0.31497393206693686</c:v>
                </c:pt>
                <c:pt idx="304">
                  <c:v>0.3171357504305552</c:v>
                </c:pt>
                <c:pt idx="305">
                  <c:v>0.32072120104134638</c:v>
                </c:pt>
                <c:pt idx="306">
                  <c:v>0.32079991002664643</c:v>
                </c:pt>
                <c:pt idx="307">
                  <c:v>0.31995333926936698</c:v>
                </c:pt>
                <c:pt idx="308">
                  <c:v>0.31512347353099485</c:v>
                </c:pt>
                <c:pt idx="309">
                  <c:v>0.3131947865712808</c:v>
                </c:pt>
                <c:pt idx="310">
                  <c:v>0.31548934993511973</c:v>
                </c:pt>
                <c:pt idx="311">
                  <c:v>0.31835065920947786</c:v>
                </c:pt>
                <c:pt idx="312">
                  <c:v>0.32191006500880753</c:v>
                </c:pt>
                <c:pt idx="313">
                  <c:v>0.32191006500880753</c:v>
                </c:pt>
                <c:pt idx="314">
                  <c:v>0.32191006500880753</c:v>
                </c:pt>
                <c:pt idx="315">
                  <c:v>0.32273545586558317</c:v>
                </c:pt>
                <c:pt idx="316">
                  <c:v>0.32442631252911369</c:v>
                </c:pt>
                <c:pt idx="317">
                  <c:v>0.32433544301134959</c:v>
                </c:pt>
                <c:pt idx="318">
                  <c:v>0.3224184581594135</c:v>
                </c:pt>
                <c:pt idx="319">
                  <c:v>0.31973349748467755</c:v>
                </c:pt>
                <c:pt idx="320">
                  <c:v>0.31991016398835126</c:v>
                </c:pt>
                <c:pt idx="321">
                  <c:v>0.32033117402137251</c:v>
                </c:pt>
                <c:pt idx="322">
                  <c:v>0.32062414844947101</c:v>
                </c:pt>
                <c:pt idx="323">
                  <c:v>0.31576115144349881</c:v>
                </c:pt>
                <c:pt idx="324">
                  <c:v>0.31222665021018159</c:v>
                </c:pt>
                <c:pt idx="325">
                  <c:v>0.30848341276986779</c:v>
                </c:pt>
                <c:pt idx="326">
                  <c:v>0.30348189842275231</c:v>
                </c:pt>
                <c:pt idx="327">
                  <c:v>0.30118235856860825</c:v>
                </c:pt>
                <c:pt idx="328">
                  <c:v>0.29859478372291026</c:v>
                </c:pt>
                <c:pt idx="329">
                  <c:v>0.29715207865261895</c:v>
                </c:pt>
                <c:pt idx="330">
                  <c:v>0.29715207865261895</c:v>
                </c:pt>
                <c:pt idx="331">
                  <c:v>0.29451188379380017</c:v>
                </c:pt>
                <c:pt idx="332">
                  <c:v>0.29217638102481902</c:v>
                </c:pt>
                <c:pt idx="333">
                  <c:v>0.28953992902332792</c:v>
                </c:pt>
                <c:pt idx="334">
                  <c:v>0.28708978213070785</c:v>
                </c:pt>
                <c:pt idx="335">
                  <c:v>0.28572403560844339</c:v>
                </c:pt>
                <c:pt idx="336">
                  <c:v>0.28645776331066386</c:v>
                </c:pt>
                <c:pt idx="337">
                  <c:v>0.28724777700077642</c:v>
                </c:pt>
                <c:pt idx="338">
                  <c:v>0.28683875438754253</c:v>
                </c:pt>
                <c:pt idx="339">
                  <c:v>0.28538854111016876</c:v>
                </c:pt>
                <c:pt idx="340">
                  <c:v>0.28506458870144452</c:v>
                </c:pt>
                <c:pt idx="341">
                  <c:v>0.28516597316656778</c:v>
                </c:pt>
                <c:pt idx="342">
                  <c:v>0.28259748482728819</c:v>
                </c:pt>
                <c:pt idx="343">
                  <c:v>0.28078496653917917</c:v>
                </c:pt>
                <c:pt idx="344">
                  <c:v>0.27940303021181601</c:v>
                </c:pt>
                <c:pt idx="345">
                  <c:v>0.27940303021181601</c:v>
                </c:pt>
                <c:pt idx="346">
                  <c:v>0.27940303021181601</c:v>
                </c:pt>
                <c:pt idx="347">
                  <c:v>0.27775575892439008</c:v>
                </c:pt>
                <c:pt idx="348">
                  <c:v>0.27422707673283953</c:v>
                </c:pt>
                <c:pt idx="349">
                  <c:v>0.27212988558346285</c:v>
                </c:pt>
                <c:pt idx="350">
                  <c:v>0.27092301403882835</c:v>
                </c:pt>
                <c:pt idx="351">
                  <c:v>0.27299046313623437</c:v>
                </c:pt>
                <c:pt idx="352">
                  <c:v>0.27421124302490368</c:v>
                </c:pt>
                <c:pt idx="353">
                  <c:v>0.27674772052052526</c:v>
                </c:pt>
                <c:pt idx="354">
                  <c:v>0.28049748483229092</c:v>
                </c:pt>
                <c:pt idx="355">
                  <c:v>0.28197442338523149</c:v>
                </c:pt>
                <c:pt idx="356">
                  <c:v>0.28384911624833536</c:v>
                </c:pt>
                <c:pt idx="357">
                  <c:v>0.28520463604172747</c:v>
                </c:pt>
                <c:pt idx="358">
                  <c:v>0.28543017687085959</c:v>
                </c:pt>
                <c:pt idx="359">
                  <c:v>0.28652017497243965</c:v>
                </c:pt>
                <c:pt idx="360">
                  <c:v>0.28538217303074725</c:v>
                </c:pt>
                <c:pt idx="361">
                  <c:v>0.28362651050884474</c:v>
                </c:pt>
                <c:pt idx="362">
                  <c:v>0.28307477521743374</c:v>
                </c:pt>
                <c:pt idx="363">
                  <c:v>0.28564520254428655</c:v>
                </c:pt>
                <c:pt idx="364">
                  <c:v>0.28611499737247936</c:v>
                </c:pt>
                <c:pt idx="365">
                  <c:v>0.28611499737247936</c:v>
                </c:pt>
                <c:pt idx="366">
                  <c:v>0.28506128292107524</c:v>
                </c:pt>
                <c:pt idx="367">
                  <c:v>0.28466672951040861</c:v>
                </c:pt>
                <c:pt idx="368">
                  <c:v>0.28152857187445202</c:v>
                </c:pt>
                <c:pt idx="369">
                  <c:v>0.2779503037659829</c:v>
                </c:pt>
                <c:pt idx="370">
                  <c:v>0.27918577090980107</c:v>
                </c:pt>
                <c:pt idx="371">
                  <c:v>0.27940200474948551</c:v>
                </c:pt>
                <c:pt idx="372">
                  <c:v>0.2837981090488409</c:v>
                </c:pt>
                <c:pt idx="373">
                  <c:v>0.28810212779347738</c:v>
                </c:pt>
                <c:pt idx="374">
                  <c:v>0.29195745995827049</c:v>
                </c:pt>
                <c:pt idx="375">
                  <c:v>0.29001587941526902</c:v>
                </c:pt>
                <c:pt idx="376">
                  <c:v>0.28732785035844183</c:v>
                </c:pt>
                <c:pt idx="377">
                  <c:v>0.28465392122424654</c:v>
                </c:pt>
                <c:pt idx="378">
                  <c:v>0.2780772446287253</c:v>
                </c:pt>
                <c:pt idx="379">
                  <c:v>0.26840110158302471</c:v>
                </c:pt>
                <c:pt idx="380">
                  <c:v>0.26405836055450543</c:v>
                </c:pt>
                <c:pt idx="381">
                  <c:v>0.26263075726562529</c:v>
                </c:pt>
                <c:pt idx="382">
                  <c:v>0.2605625411286252</c:v>
                </c:pt>
                <c:pt idx="383">
                  <c:v>0.26064735808983353</c:v>
                </c:pt>
                <c:pt idx="384">
                  <c:v>0.25868859912282166</c:v>
                </c:pt>
                <c:pt idx="385">
                  <c:v>0.25835141753505159</c:v>
                </c:pt>
                <c:pt idx="386">
                  <c:v>0.2575868705653292</c:v>
                </c:pt>
                <c:pt idx="387">
                  <c:v>0.25979654259118945</c:v>
                </c:pt>
                <c:pt idx="388">
                  <c:v>0.25774626420966568</c:v>
                </c:pt>
                <c:pt idx="389">
                  <c:v>0.25703550795109797</c:v>
                </c:pt>
                <c:pt idx="390">
                  <c:v>0.25696411772203215</c:v>
                </c:pt>
                <c:pt idx="391">
                  <c:v>0.25524543323837001</c:v>
                </c:pt>
                <c:pt idx="392">
                  <c:v>0.25421250406051588</c:v>
                </c:pt>
                <c:pt idx="393">
                  <c:v>0.25395364049253683</c:v>
                </c:pt>
                <c:pt idx="394">
                  <c:v>0.25301451187045115</c:v>
                </c:pt>
                <c:pt idx="395">
                  <c:v>0.25448268377403815</c:v>
                </c:pt>
                <c:pt idx="396">
                  <c:v>0.25762728848460198</c:v>
                </c:pt>
                <c:pt idx="397">
                  <c:v>0.25809114538677996</c:v>
                </c:pt>
                <c:pt idx="398">
                  <c:v>0.25561148138608419</c:v>
                </c:pt>
                <c:pt idx="399">
                  <c:v>0.25298115532163606</c:v>
                </c:pt>
                <c:pt idx="400">
                  <c:v>0.25161148179808829</c:v>
                </c:pt>
                <c:pt idx="401">
                  <c:v>0.25158932584809457</c:v>
                </c:pt>
                <c:pt idx="402">
                  <c:v>0.25074040971829437</c:v>
                </c:pt>
                <c:pt idx="403">
                  <c:v>0.24963558099880184</c:v>
                </c:pt>
                <c:pt idx="404">
                  <c:v>0.25065539093645228</c:v>
                </c:pt>
                <c:pt idx="405">
                  <c:v>0.2512033387529527</c:v>
                </c:pt>
                <c:pt idx="406">
                  <c:v>0.25589223057487759</c:v>
                </c:pt>
                <c:pt idx="407">
                  <c:v>0.26304611871293887</c:v>
                </c:pt>
                <c:pt idx="408">
                  <c:v>0.27312966278983403</c:v>
                </c:pt>
                <c:pt idx="409">
                  <c:v>0.28146812217853728</c:v>
                </c:pt>
                <c:pt idx="410">
                  <c:v>0.2853936872154203</c:v>
                </c:pt>
                <c:pt idx="411">
                  <c:v>0.28543348941698377</c:v>
                </c:pt>
                <c:pt idx="412">
                  <c:v>0.29165659941486138</c:v>
                </c:pt>
                <c:pt idx="413">
                  <c:v>0.29263538178215237</c:v>
                </c:pt>
                <c:pt idx="414">
                  <c:v>0.29568532811391379</c:v>
                </c:pt>
                <c:pt idx="415">
                  <c:v>0.2974559508836192</c:v>
                </c:pt>
                <c:pt idx="416">
                  <c:v>0.29383164396235495</c:v>
                </c:pt>
                <c:pt idx="417">
                  <c:v>0.29134035959058363</c:v>
                </c:pt>
                <c:pt idx="418">
                  <c:v>0.29625818852546054</c:v>
                </c:pt>
                <c:pt idx="419">
                  <c:v>0.30369802736547258</c:v>
                </c:pt>
                <c:pt idx="420">
                  <c:v>0.30644953413333714</c:v>
                </c:pt>
                <c:pt idx="421">
                  <c:v>0.31434207536769282</c:v>
                </c:pt>
                <c:pt idx="422">
                  <c:v>0.326966632805197</c:v>
                </c:pt>
                <c:pt idx="423">
                  <c:v>0.341360614396366</c:v>
                </c:pt>
                <c:pt idx="424">
                  <c:v>0.34623836294521704</c:v>
                </c:pt>
                <c:pt idx="425">
                  <c:v>0.34623836294521704</c:v>
                </c:pt>
                <c:pt idx="426">
                  <c:v>0.34622932674064566</c:v>
                </c:pt>
                <c:pt idx="427">
                  <c:v>0.34037171234256047</c:v>
                </c:pt>
                <c:pt idx="428">
                  <c:v>0.33695556627373119</c:v>
                </c:pt>
                <c:pt idx="429">
                  <c:v>0.33579311381975446</c:v>
                </c:pt>
                <c:pt idx="430">
                  <c:v>0.33535846481615644</c:v>
                </c:pt>
                <c:pt idx="431">
                  <c:v>0.3379970139413811</c:v>
                </c:pt>
                <c:pt idx="432">
                  <c:v>0.33927880367427682</c:v>
                </c:pt>
                <c:pt idx="433">
                  <c:v>0.33803408547242009</c:v>
                </c:pt>
                <c:pt idx="434">
                  <c:v>0.33473186522467491</c:v>
                </c:pt>
                <c:pt idx="435">
                  <c:v>0.33257277500438687</c:v>
                </c:pt>
                <c:pt idx="436">
                  <c:v>0.33094561684716778</c:v>
                </c:pt>
                <c:pt idx="437">
                  <c:v>0.33251315185112518</c:v>
                </c:pt>
                <c:pt idx="438">
                  <c:v>0.3345443815184902</c:v>
                </c:pt>
                <c:pt idx="439">
                  <c:v>0.33750868819471636</c:v>
                </c:pt>
                <c:pt idx="440">
                  <c:v>0.33917555632903895</c:v>
                </c:pt>
                <c:pt idx="441">
                  <c:v>0.33514592740781746</c:v>
                </c:pt>
                <c:pt idx="442">
                  <c:v>0.33145961140113822</c:v>
                </c:pt>
                <c:pt idx="443">
                  <c:v>0.32710322181735724</c:v>
                </c:pt>
                <c:pt idx="444">
                  <c:v>0.32696333450416404</c:v>
                </c:pt>
                <c:pt idx="445">
                  <c:v>0.32714235134087766</c:v>
                </c:pt>
                <c:pt idx="446">
                  <c:v>0.32522604699463903</c:v>
                </c:pt>
                <c:pt idx="447">
                  <c:v>0.31914723749095425</c:v>
                </c:pt>
                <c:pt idx="448">
                  <c:v>0.31733510094819689</c:v>
                </c:pt>
                <c:pt idx="449">
                  <c:v>0.31648772855157059</c:v>
                </c:pt>
                <c:pt idx="450">
                  <c:v>0.3154792682580963</c:v>
                </c:pt>
                <c:pt idx="451">
                  <c:v>0.31484116505565379</c:v>
                </c:pt>
                <c:pt idx="452">
                  <c:v>0.31218285813084962</c:v>
                </c:pt>
                <c:pt idx="453">
                  <c:v>0.31187189061373521</c:v>
                </c:pt>
                <c:pt idx="454">
                  <c:v>0.31210481362077758</c:v>
                </c:pt>
                <c:pt idx="455">
                  <c:v>0.31140124603558039</c:v>
                </c:pt>
                <c:pt idx="456">
                  <c:v>0.31212974568869556</c:v>
                </c:pt>
                <c:pt idx="457">
                  <c:v>0.31476494707575003</c:v>
                </c:pt>
                <c:pt idx="458">
                  <c:v>0.31585922206850819</c:v>
                </c:pt>
                <c:pt idx="459">
                  <c:v>0.31432091699718018</c:v>
                </c:pt>
                <c:pt idx="460">
                  <c:v>0.31215750365155431</c:v>
                </c:pt>
                <c:pt idx="461">
                  <c:v>0.31180586240817715</c:v>
                </c:pt>
                <c:pt idx="462">
                  <c:v>0.3106245641813743</c:v>
                </c:pt>
                <c:pt idx="463">
                  <c:v>0.30701831724007961</c:v>
                </c:pt>
                <c:pt idx="464">
                  <c:v>0.30581274219270205</c:v>
                </c:pt>
                <c:pt idx="465">
                  <c:v>0.30558919455629313</c:v>
                </c:pt>
                <c:pt idx="466">
                  <c:v>0.30605285759178058</c:v>
                </c:pt>
                <c:pt idx="467">
                  <c:v>0.30537253763241445</c:v>
                </c:pt>
                <c:pt idx="468">
                  <c:v>0.30663774427728435</c:v>
                </c:pt>
                <c:pt idx="469">
                  <c:v>0.30746657076993966</c:v>
                </c:pt>
                <c:pt idx="470">
                  <c:v>0.30746657076993966</c:v>
                </c:pt>
                <c:pt idx="471">
                  <c:v>0.30746657076993966</c:v>
                </c:pt>
                <c:pt idx="472">
                  <c:v>0.30602278688610618</c:v>
                </c:pt>
                <c:pt idx="473">
                  <c:v>0.30447398575611723</c:v>
                </c:pt>
                <c:pt idx="474">
                  <c:v>0.30135196818422816</c:v>
                </c:pt>
                <c:pt idx="475">
                  <c:v>0.29823616451682422</c:v>
                </c:pt>
                <c:pt idx="476">
                  <c:v>0.29771632446219853</c:v>
                </c:pt>
                <c:pt idx="477">
                  <c:v>0.29789386438917581</c:v>
                </c:pt>
                <c:pt idx="478">
                  <c:v>0.29789386438917581</c:v>
                </c:pt>
                <c:pt idx="479">
                  <c:v>0.29789386438917581</c:v>
                </c:pt>
                <c:pt idx="480">
                  <c:v>0.30149327328333658</c:v>
                </c:pt>
                <c:pt idx="481">
                  <c:v>0.3028815452479377</c:v>
                </c:pt>
                <c:pt idx="482">
                  <c:v>0.30710597915954047</c:v>
                </c:pt>
                <c:pt idx="483">
                  <c:v>0.30925708236703053</c:v>
                </c:pt>
                <c:pt idx="484">
                  <c:v>0.31094271560378345</c:v>
                </c:pt>
                <c:pt idx="485">
                  <c:v>0.31163304373402895</c:v>
                </c:pt>
                <c:pt idx="486">
                  <c:v>0.30869691481026768</c:v>
                </c:pt>
                <c:pt idx="487">
                  <c:v>0.30345194976389095</c:v>
                </c:pt>
                <c:pt idx="488">
                  <c:v>0.30303465125995971</c:v>
                </c:pt>
                <c:pt idx="489">
                  <c:v>0.3038552700227734</c:v>
                </c:pt>
                <c:pt idx="490">
                  <c:v>0.30783406533619623</c:v>
                </c:pt>
                <c:pt idx="491">
                  <c:v>0.30912526161497272</c:v>
                </c:pt>
                <c:pt idx="492">
                  <c:v>0.31342718763639577</c:v>
                </c:pt>
                <c:pt idx="493">
                  <c:v>0.3144471997939241</c:v>
                </c:pt>
                <c:pt idx="494">
                  <c:v>0.31346226527151799</c:v>
                </c:pt>
                <c:pt idx="495">
                  <c:v>0.31386685481181964</c:v>
                </c:pt>
                <c:pt idx="496">
                  <c:v>0.31711282831076637</c:v>
                </c:pt>
                <c:pt idx="497">
                  <c:v>0.31071002662376934</c:v>
                </c:pt>
                <c:pt idx="498">
                  <c:v>0.30542277825905445</c:v>
                </c:pt>
                <c:pt idx="499">
                  <c:v>0.30060918553245303</c:v>
                </c:pt>
                <c:pt idx="500">
                  <c:v>0.30009684146688081</c:v>
                </c:pt>
                <c:pt idx="501">
                  <c:v>0.29952283370193794</c:v>
                </c:pt>
                <c:pt idx="502">
                  <c:v>0.29394772408635733</c:v>
                </c:pt>
                <c:pt idx="503">
                  <c:v>0.28953783152971635</c:v>
                </c:pt>
                <c:pt idx="504">
                  <c:v>0.28365653551106695</c:v>
                </c:pt>
                <c:pt idx="505">
                  <c:v>0.2792730043548563</c:v>
                </c:pt>
                <c:pt idx="506">
                  <c:v>0.27889971247944451</c:v>
                </c:pt>
                <c:pt idx="507">
                  <c:v>0.27928647797435791</c:v>
                </c:pt>
                <c:pt idx="508">
                  <c:v>0.28437943102385321</c:v>
                </c:pt>
                <c:pt idx="509">
                  <c:v>0.29129794418673965</c:v>
                </c:pt>
                <c:pt idx="510">
                  <c:v>0.2998897120757486</c:v>
                </c:pt>
                <c:pt idx="511">
                  <c:v>0.30147897712368549</c:v>
                </c:pt>
                <c:pt idx="512">
                  <c:v>0.30220641481637384</c:v>
                </c:pt>
                <c:pt idx="513">
                  <c:v>0.30308595036014357</c:v>
                </c:pt>
                <c:pt idx="514">
                  <c:v>0.30133858904207345</c:v>
                </c:pt>
                <c:pt idx="515">
                  <c:v>0.30133858904207345</c:v>
                </c:pt>
                <c:pt idx="516">
                  <c:v>0.30133858904207345</c:v>
                </c:pt>
                <c:pt idx="517">
                  <c:v>0.30133858904207345</c:v>
                </c:pt>
                <c:pt idx="518">
                  <c:v>0.30063701372843277</c:v>
                </c:pt>
                <c:pt idx="519">
                  <c:v>0.30399704195034388</c:v>
                </c:pt>
                <c:pt idx="520">
                  <c:v>0.30399704195034388</c:v>
                </c:pt>
                <c:pt idx="521">
                  <c:v>0.30399704195034388</c:v>
                </c:pt>
                <c:pt idx="522">
                  <c:v>0.30811350871887044</c:v>
                </c:pt>
                <c:pt idx="523">
                  <c:v>0.31548183564079096</c:v>
                </c:pt>
                <c:pt idx="524">
                  <c:v>0.31917635588981347</c:v>
                </c:pt>
                <c:pt idx="525">
                  <c:v>0.32123556480281207</c:v>
                </c:pt>
                <c:pt idx="526">
                  <c:v>0.31899435315626778</c:v>
                </c:pt>
                <c:pt idx="527">
                  <c:v>0.32093154684502756</c:v>
                </c:pt>
                <c:pt idx="528">
                  <c:v>0.32335272105326135</c:v>
                </c:pt>
                <c:pt idx="529">
                  <c:v>0.32687917470468042</c:v>
                </c:pt>
                <c:pt idx="530">
                  <c:v>0.32995456391288996</c:v>
                </c:pt>
                <c:pt idx="531">
                  <c:v>0.33679923710116916</c:v>
                </c:pt>
                <c:pt idx="532">
                  <c:v>0.34613854261321242</c:v>
                </c:pt>
                <c:pt idx="533">
                  <c:v>0.35315351293200847</c:v>
                </c:pt>
                <c:pt idx="534">
                  <c:v>0.35975768939927616</c:v>
                </c:pt>
                <c:pt idx="535">
                  <c:v>0.37190258667507636</c:v>
                </c:pt>
                <c:pt idx="536">
                  <c:v>0.3789604673942264</c:v>
                </c:pt>
                <c:pt idx="537">
                  <c:v>0.38440264949651359</c:v>
                </c:pt>
                <c:pt idx="538">
                  <c:v>0.37820757823453638</c:v>
                </c:pt>
                <c:pt idx="539">
                  <c:v>0.37669066985833288</c:v>
                </c:pt>
                <c:pt idx="540">
                  <c:v>0.37769510035891934</c:v>
                </c:pt>
                <c:pt idx="541">
                  <c:v>0.37610915962136349</c:v>
                </c:pt>
                <c:pt idx="542">
                  <c:v>0.3761329264720486</c:v>
                </c:pt>
                <c:pt idx="543">
                  <c:v>0.37781382348186715</c:v>
                </c:pt>
                <c:pt idx="544">
                  <c:v>0.37487220659214227</c:v>
                </c:pt>
                <c:pt idx="545">
                  <c:v>0.37519120253357174</c:v>
                </c:pt>
                <c:pt idx="546">
                  <c:v>0.38368471941918258</c:v>
                </c:pt>
                <c:pt idx="547">
                  <c:v>0.39269103692532709</c:v>
                </c:pt>
                <c:pt idx="548">
                  <c:v>0.40435768228816515</c:v>
                </c:pt>
                <c:pt idx="549">
                  <c:v>0.4087305491280469</c:v>
                </c:pt>
                <c:pt idx="550">
                  <c:v>0.40681121591845837</c:v>
                </c:pt>
                <c:pt idx="551">
                  <c:v>0.39987527070150636</c:v>
                </c:pt>
                <c:pt idx="552">
                  <c:v>0.39391925552424517</c:v>
                </c:pt>
                <c:pt idx="553">
                  <c:v>0.39235712376350851</c:v>
                </c:pt>
                <c:pt idx="554">
                  <c:v>0.39458307088641958</c:v>
                </c:pt>
                <c:pt idx="555">
                  <c:v>0.39412674160312633</c:v>
                </c:pt>
                <c:pt idx="556">
                  <c:v>0.39722149302030468</c:v>
                </c:pt>
                <c:pt idx="557">
                  <c:v>0.39937305433896492</c:v>
                </c:pt>
                <c:pt idx="558">
                  <c:v>0.40040524087085821</c:v>
                </c:pt>
                <c:pt idx="559">
                  <c:v>0.40229032612731147</c:v>
                </c:pt>
                <c:pt idx="560">
                  <c:v>0.40077910309244802</c:v>
                </c:pt>
                <c:pt idx="561">
                  <c:v>0.40301369031176704</c:v>
                </c:pt>
                <c:pt idx="562">
                  <c:v>0.40704298173822689</c:v>
                </c:pt>
                <c:pt idx="563">
                  <c:v>0.41749299189453259</c:v>
                </c:pt>
                <c:pt idx="564">
                  <c:v>0.43496256252203913</c:v>
                </c:pt>
                <c:pt idx="565">
                  <c:v>0.44752916294642892</c:v>
                </c:pt>
                <c:pt idx="566">
                  <c:v>0.45269473984194913</c:v>
                </c:pt>
                <c:pt idx="567">
                  <c:v>0.45323203116982896</c:v>
                </c:pt>
                <c:pt idx="568">
                  <c:v>0.46377448705619378</c:v>
                </c:pt>
                <c:pt idx="569">
                  <c:v>0.4773379955380756</c:v>
                </c:pt>
                <c:pt idx="570">
                  <c:v>0.48088030729034703</c:v>
                </c:pt>
                <c:pt idx="571">
                  <c:v>0.47558729974094088</c:v>
                </c:pt>
                <c:pt idx="572">
                  <c:v>0.47011899924132272</c:v>
                </c:pt>
                <c:pt idx="573">
                  <c:v>0.4684612652011973</c:v>
                </c:pt>
                <c:pt idx="574">
                  <c:v>0.46750014652653554</c:v>
                </c:pt>
                <c:pt idx="575">
                  <c:v>0.47079322841186594</c:v>
                </c:pt>
                <c:pt idx="576">
                  <c:v>0.46422073731583285</c:v>
                </c:pt>
                <c:pt idx="577">
                  <c:v>0.45818977539663214</c:v>
                </c:pt>
                <c:pt idx="578">
                  <c:v>0.45908052967704094</c:v>
                </c:pt>
                <c:pt idx="579">
                  <c:v>0.45752915415068124</c:v>
                </c:pt>
                <c:pt idx="580">
                  <c:v>0.45752915415068124</c:v>
                </c:pt>
                <c:pt idx="581">
                  <c:v>0.44992872984168852</c:v>
                </c:pt>
                <c:pt idx="582">
                  <c:v>0.44749314558943676</c:v>
                </c:pt>
                <c:pt idx="583">
                  <c:v>0.44366373831849054</c:v>
                </c:pt>
                <c:pt idx="584">
                  <c:v>0.44528688997010873</c:v>
                </c:pt>
                <c:pt idx="585">
                  <c:v>0.45253645355484823</c:v>
                </c:pt>
                <c:pt idx="586">
                  <c:v>0.4497363082125525</c:v>
                </c:pt>
                <c:pt idx="587">
                  <c:v>0.44171072341296297</c:v>
                </c:pt>
                <c:pt idx="588">
                  <c:v>0.43700864844225473</c:v>
                </c:pt>
                <c:pt idx="589">
                  <c:v>0.43113046735580851</c:v>
                </c:pt>
                <c:pt idx="590">
                  <c:v>0.42209852107820833</c:v>
                </c:pt>
                <c:pt idx="591">
                  <c:v>0.41572306268354581</c:v>
                </c:pt>
                <c:pt idx="592">
                  <c:v>0.41276697426759146</c:v>
                </c:pt>
                <c:pt idx="593">
                  <c:v>0.41277219808882976</c:v>
                </c:pt>
                <c:pt idx="594">
                  <c:v>0.41241059707597977</c:v>
                </c:pt>
                <c:pt idx="595">
                  <c:v>0.40962880618467096</c:v>
                </c:pt>
                <c:pt idx="596">
                  <c:v>0.40449771731490569</c:v>
                </c:pt>
                <c:pt idx="597">
                  <c:v>0.39928798515797387</c:v>
                </c:pt>
                <c:pt idx="598">
                  <c:v>0.39463166978277675</c:v>
                </c:pt>
                <c:pt idx="599">
                  <c:v>0.38963545692395901</c:v>
                </c:pt>
                <c:pt idx="600">
                  <c:v>0.38730603924851165</c:v>
                </c:pt>
                <c:pt idx="601">
                  <c:v>0.38579644306229405</c:v>
                </c:pt>
                <c:pt idx="602">
                  <c:v>0.38734298345014795</c:v>
                </c:pt>
                <c:pt idx="603">
                  <c:v>0.38948372138672743</c:v>
                </c:pt>
                <c:pt idx="604">
                  <c:v>0.39197609170728376</c:v>
                </c:pt>
                <c:pt idx="605">
                  <c:v>0.39209529749993255</c:v>
                </c:pt>
                <c:pt idx="606">
                  <c:v>0.39385189671711612</c:v>
                </c:pt>
                <c:pt idx="607">
                  <c:v>0.3904563835330791</c:v>
                </c:pt>
                <c:pt idx="608">
                  <c:v>0.3904563835330791</c:v>
                </c:pt>
                <c:pt idx="609">
                  <c:v>0.3904563835330791</c:v>
                </c:pt>
                <c:pt idx="610">
                  <c:v>0.38436868415221959</c:v>
                </c:pt>
                <c:pt idx="611">
                  <c:v>0.3818976654227581</c:v>
                </c:pt>
                <c:pt idx="612">
                  <c:v>0.37867003690724815</c:v>
                </c:pt>
                <c:pt idx="613">
                  <c:v>0.38128851714301326</c:v>
                </c:pt>
                <c:pt idx="614">
                  <c:v>0.38377318425030882</c:v>
                </c:pt>
                <c:pt idx="615">
                  <c:v>0.38377318425030882</c:v>
                </c:pt>
                <c:pt idx="616">
                  <c:v>0.38111734827339172</c:v>
                </c:pt>
                <c:pt idx="617">
                  <c:v>0.37917119746842265</c:v>
                </c:pt>
                <c:pt idx="618">
                  <c:v>0.37880510157123409</c:v>
                </c:pt>
                <c:pt idx="619">
                  <c:v>0.37990487977298482</c:v>
                </c:pt>
                <c:pt idx="620">
                  <c:v>0.37970330157099813</c:v>
                </c:pt>
                <c:pt idx="621">
                  <c:v>0.38070005329485562</c:v>
                </c:pt>
                <c:pt idx="622">
                  <c:v>0.38316089374792744</c:v>
                </c:pt>
                <c:pt idx="623">
                  <c:v>0.3841212655108488</c:v>
                </c:pt>
                <c:pt idx="624">
                  <c:v>0.38605705638517118</c:v>
                </c:pt>
                <c:pt idx="625">
                  <c:v>0.38318385014246836</c:v>
                </c:pt>
                <c:pt idx="626">
                  <c:v>0.37929041506064953</c:v>
                </c:pt>
                <c:pt idx="627">
                  <c:v>0.374308376428442</c:v>
                </c:pt>
                <c:pt idx="628">
                  <c:v>0.36925434457906992</c:v>
                </c:pt>
                <c:pt idx="629">
                  <c:v>0.36836864949521336</c:v>
                </c:pt>
                <c:pt idx="630">
                  <c:v>0.36854841211726597</c:v>
                </c:pt>
                <c:pt idx="631">
                  <c:v>0.3700301233520672</c:v>
                </c:pt>
                <c:pt idx="632">
                  <c:v>0.37424905130521796</c:v>
                </c:pt>
                <c:pt idx="633">
                  <c:v>0.37758459579575054</c:v>
                </c:pt>
                <c:pt idx="634">
                  <c:v>0.38805412589721316</c:v>
                </c:pt>
                <c:pt idx="635">
                  <c:v>0.39012345023170292</c:v>
                </c:pt>
                <c:pt idx="636">
                  <c:v>0.39215804055826786</c:v>
                </c:pt>
                <c:pt idx="637">
                  <c:v>0.39309157713864346</c:v>
                </c:pt>
                <c:pt idx="638">
                  <c:v>0.38988646984543934</c:v>
                </c:pt>
                <c:pt idx="639">
                  <c:v>0.38678553444759878</c:v>
                </c:pt>
                <c:pt idx="640">
                  <c:v>0.38405285046711146</c:v>
                </c:pt>
                <c:pt idx="641">
                  <c:v>0.38249325110822363</c:v>
                </c:pt>
                <c:pt idx="642">
                  <c:v>0.38076002489372707</c:v>
                </c:pt>
                <c:pt idx="643">
                  <c:v>0.38072258823533167</c:v>
                </c:pt>
                <c:pt idx="644">
                  <c:v>0.38538995151820621</c:v>
                </c:pt>
                <c:pt idx="645">
                  <c:v>0.38734957122356878</c:v>
                </c:pt>
                <c:pt idx="646">
                  <c:v>0.38780238863490651</c:v>
                </c:pt>
                <c:pt idx="647">
                  <c:v>0.38711193885276435</c:v>
                </c:pt>
                <c:pt idx="648">
                  <c:v>0.3879807815603093</c:v>
                </c:pt>
                <c:pt idx="649">
                  <c:v>0.39125361861298358</c:v>
                </c:pt>
                <c:pt idx="650">
                  <c:v>0.39029573167470016</c:v>
                </c:pt>
                <c:pt idx="651">
                  <c:v>0.39081964156925991</c:v>
                </c:pt>
                <c:pt idx="652">
                  <c:v>0.39139091942737675</c:v>
                </c:pt>
                <c:pt idx="653">
                  <c:v>0.39679465174683937</c:v>
                </c:pt>
                <c:pt idx="654">
                  <c:v>0.39717035183316174</c:v>
                </c:pt>
                <c:pt idx="655">
                  <c:v>0.39410085308503662</c:v>
                </c:pt>
                <c:pt idx="656">
                  <c:v>0.38990215235698039</c:v>
                </c:pt>
                <c:pt idx="657">
                  <c:v>0.3807984563917915</c:v>
                </c:pt>
                <c:pt idx="658">
                  <c:v>0.37949108704311529</c:v>
                </c:pt>
                <c:pt idx="659">
                  <c:v>0.37835777396316</c:v>
                </c:pt>
                <c:pt idx="660">
                  <c:v>0.37874911650068172</c:v>
                </c:pt>
                <c:pt idx="661">
                  <c:v>0.38382140720700292</c:v>
                </c:pt>
                <c:pt idx="662">
                  <c:v>0.38084943718550257</c:v>
                </c:pt>
                <c:pt idx="663">
                  <c:v>0.37135562885791595</c:v>
                </c:pt>
                <c:pt idx="664">
                  <c:v>0.36667686573141928</c:v>
                </c:pt>
                <c:pt idx="665">
                  <c:v>0.36184605960493332</c:v>
                </c:pt>
                <c:pt idx="666">
                  <c:v>0.36024729920734905</c:v>
                </c:pt>
                <c:pt idx="667">
                  <c:v>0.36110735993472209</c:v>
                </c:pt>
                <c:pt idx="668">
                  <c:v>0.36118660264560237</c:v>
                </c:pt>
                <c:pt idx="669">
                  <c:v>0.35968015795438779</c:v>
                </c:pt>
                <c:pt idx="670">
                  <c:v>0.3599085782501491</c:v>
                </c:pt>
                <c:pt idx="671">
                  <c:v>0.35902843654665711</c:v>
                </c:pt>
                <c:pt idx="672">
                  <c:v>0.35653668660628607</c:v>
                </c:pt>
                <c:pt idx="673">
                  <c:v>0.35887657112555083</c:v>
                </c:pt>
                <c:pt idx="674">
                  <c:v>0.3626236587144096</c:v>
                </c:pt>
                <c:pt idx="675">
                  <c:v>0.36601176579881911</c:v>
                </c:pt>
                <c:pt idx="676">
                  <c:v>0.36746509645630765</c:v>
                </c:pt>
                <c:pt idx="677">
                  <c:v>0.36784491699648353</c:v>
                </c:pt>
                <c:pt idx="678">
                  <c:v>0.37205055669292603</c:v>
                </c:pt>
                <c:pt idx="679">
                  <c:v>0.37754615397695407</c:v>
                </c:pt>
                <c:pt idx="680">
                  <c:v>0.38049232012877082</c:v>
                </c:pt>
                <c:pt idx="681">
                  <c:v>0.38441316599507547</c:v>
                </c:pt>
                <c:pt idx="682">
                  <c:v>0.38870584529935809</c:v>
                </c:pt>
                <c:pt idx="683">
                  <c:v>0.39131469654149142</c:v>
                </c:pt>
                <c:pt idx="684">
                  <c:v>0.39529869994965672</c:v>
                </c:pt>
                <c:pt idx="685">
                  <c:v>0.39846723293200509</c:v>
                </c:pt>
                <c:pt idx="686">
                  <c:v>0.40372983352983099</c:v>
                </c:pt>
                <c:pt idx="687">
                  <c:v>0.40372983352983099</c:v>
                </c:pt>
                <c:pt idx="688">
                  <c:v>0.40620054173075804</c:v>
                </c:pt>
                <c:pt idx="689">
                  <c:v>0.40722079608848682</c:v>
                </c:pt>
                <c:pt idx="690">
                  <c:v>0.41088679221530516</c:v>
                </c:pt>
                <c:pt idx="691">
                  <c:v>0.41497070393471702</c:v>
                </c:pt>
                <c:pt idx="692">
                  <c:v>0.41350058388058369</c:v>
                </c:pt>
                <c:pt idx="693">
                  <c:v>0.40985832411374473</c:v>
                </c:pt>
                <c:pt idx="694">
                  <c:v>0.40782245727594968</c:v>
                </c:pt>
                <c:pt idx="695">
                  <c:v>0.41018182614025389</c:v>
                </c:pt>
                <c:pt idx="696">
                  <c:v>0.41470920496459035</c:v>
                </c:pt>
                <c:pt idx="697">
                  <c:v>0.42120844375332278</c:v>
                </c:pt>
                <c:pt idx="698">
                  <c:v>0.429523650784705</c:v>
                </c:pt>
                <c:pt idx="699">
                  <c:v>0.44446351946571816</c:v>
                </c:pt>
                <c:pt idx="700">
                  <c:v>0.44432332225206034</c:v>
                </c:pt>
                <c:pt idx="701">
                  <c:v>0.44525766140683054</c:v>
                </c:pt>
                <c:pt idx="702">
                  <c:v>0.44888259808323611</c:v>
                </c:pt>
                <c:pt idx="703">
                  <c:v>0.45181955432521947</c:v>
                </c:pt>
                <c:pt idx="704">
                  <c:v>0.45823932008724727</c:v>
                </c:pt>
                <c:pt idx="705">
                  <c:v>0.47238973158905156</c:v>
                </c:pt>
                <c:pt idx="706">
                  <c:v>0.48501420905268472</c:v>
                </c:pt>
                <c:pt idx="707">
                  <c:v>0.48840555743175718</c:v>
                </c:pt>
                <c:pt idx="708">
                  <c:v>0.48768087851752318</c:v>
                </c:pt>
                <c:pt idx="709">
                  <c:v>0.47248223316870852</c:v>
                </c:pt>
                <c:pt idx="710">
                  <c:v>0.46945213219774112</c:v>
                </c:pt>
                <c:pt idx="711">
                  <c:v>0.47381534228103944</c:v>
                </c:pt>
                <c:pt idx="712">
                  <c:v>0.47659334513484503</c:v>
                </c:pt>
                <c:pt idx="713">
                  <c:v>0.47770390966056259</c:v>
                </c:pt>
                <c:pt idx="714">
                  <c:v>0.4847153951484704</c:v>
                </c:pt>
                <c:pt idx="715">
                  <c:v>0.49916647117786339</c:v>
                </c:pt>
                <c:pt idx="716">
                  <c:v>0.50682411912012115</c:v>
                </c:pt>
                <c:pt idx="717">
                  <c:v>0.50978141509697417</c:v>
                </c:pt>
                <c:pt idx="718">
                  <c:v>0.52030013745796189</c:v>
                </c:pt>
                <c:pt idx="719">
                  <c:v>0.53571406874166994</c:v>
                </c:pt>
                <c:pt idx="720">
                  <c:v>0.56300542287604183</c:v>
                </c:pt>
                <c:pt idx="721">
                  <c:v>0.58112716022181343</c:v>
                </c:pt>
                <c:pt idx="722">
                  <c:v>0.60483166364631524</c:v>
                </c:pt>
                <c:pt idx="723">
                  <c:v>0.63246976681102485</c:v>
                </c:pt>
                <c:pt idx="724">
                  <c:v>0.6692419259441541</c:v>
                </c:pt>
                <c:pt idx="725">
                  <c:v>0.68552041264005814</c:v>
                </c:pt>
                <c:pt idx="726">
                  <c:v>0.69813646740969681</c:v>
                </c:pt>
                <c:pt idx="727">
                  <c:v>0.72906124732645328</c:v>
                </c:pt>
                <c:pt idx="728">
                  <c:v>0.76424794683439146</c:v>
                </c:pt>
                <c:pt idx="729">
                  <c:v>0.8092261353759731</c:v>
                </c:pt>
                <c:pt idx="730">
                  <c:v>0.82992805764394273</c:v>
                </c:pt>
                <c:pt idx="731">
                  <c:v>0.85155463340688498</c:v>
                </c:pt>
                <c:pt idx="732">
                  <c:v>0.88654285252950649</c:v>
                </c:pt>
                <c:pt idx="733">
                  <c:v>0.88654285252950649</c:v>
                </c:pt>
                <c:pt idx="734">
                  <c:v>0.88654285252950649</c:v>
                </c:pt>
                <c:pt idx="735">
                  <c:v>0.91855222134487446</c:v>
                </c:pt>
                <c:pt idx="736">
                  <c:v>0.92758223066169909</c:v>
                </c:pt>
                <c:pt idx="737">
                  <c:v>0.92793105924881558</c:v>
                </c:pt>
                <c:pt idx="738">
                  <c:v>0.91717942399596597</c:v>
                </c:pt>
                <c:pt idx="739">
                  <c:v>0.91878188050085086</c:v>
                </c:pt>
                <c:pt idx="740">
                  <c:v>0.92378125008929091</c:v>
                </c:pt>
                <c:pt idx="741">
                  <c:v>0.91823781281555983</c:v>
                </c:pt>
                <c:pt idx="742">
                  <c:v>0.91087218459089492</c:v>
                </c:pt>
                <c:pt idx="743">
                  <c:v>0.92238268166115511</c:v>
                </c:pt>
                <c:pt idx="744">
                  <c:v>0.93286081142206501</c:v>
                </c:pt>
                <c:pt idx="745">
                  <c:v>0.94492698947299492</c:v>
                </c:pt>
                <c:pt idx="746">
                  <c:v>0.95977983831265812</c:v>
                </c:pt>
                <c:pt idx="747">
                  <c:v>0.9736818115163034</c:v>
                </c:pt>
                <c:pt idx="748">
                  <c:v>0.97909874523806373</c:v>
                </c:pt>
                <c:pt idx="749">
                  <c:v>0.97749373538421203</c:v>
                </c:pt>
                <c:pt idx="750">
                  <c:v>0.97825954117868263</c:v>
                </c:pt>
                <c:pt idx="751">
                  <c:v>0.98552041035129234</c:v>
                </c:pt>
                <c:pt idx="752">
                  <c:v>0.9927741320208765</c:v>
                </c:pt>
                <c:pt idx="753">
                  <c:v>1</c:v>
                </c:pt>
                <c:pt idx="754">
                  <c:v>0.99613194752645695</c:v>
                </c:pt>
                <c:pt idx="755">
                  <c:v>0.98673502652653089</c:v>
                </c:pt>
                <c:pt idx="756">
                  <c:v>0.97806447841831901</c:v>
                </c:pt>
                <c:pt idx="757">
                  <c:v>0.96844206842399039</c:v>
                </c:pt>
                <c:pt idx="758">
                  <c:v>0.95147877021922778</c:v>
                </c:pt>
                <c:pt idx="759">
                  <c:v>0.94320419450794657</c:v>
                </c:pt>
                <c:pt idx="760">
                  <c:v>0.94332431397037264</c:v>
                </c:pt>
                <c:pt idx="761">
                  <c:v>0.9419603204613739</c:v>
                </c:pt>
                <c:pt idx="762">
                  <c:v>0.93573814201126526</c:v>
                </c:pt>
                <c:pt idx="763">
                  <c:v>0.91930843206535728</c:v>
                </c:pt>
                <c:pt idx="764">
                  <c:v>0.91444784461808981</c:v>
                </c:pt>
                <c:pt idx="765">
                  <c:v>0.90342034009307115</c:v>
                </c:pt>
                <c:pt idx="766">
                  <c:v>0.89154036143383819</c:v>
                </c:pt>
                <c:pt idx="767">
                  <c:v>0.88709686743300287</c:v>
                </c:pt>
                <c:pt idx="768">
                  <c:v>0.88195509364615143</c:v>
                </c:pt>
                <c:pt idx="769">
                  <c:v>0.88850972129223393</c:v>
                </c:pt>
                <c:pt idx="770">
                  <c:v>0.89713486614068683</c:v>
                </c:pt>
                <c:pt idx="771">
                  <c:v>0.9015501861519446</c:v>
                </c:pt>
                <c:pt idx="772">
                  <c:v>0.90604542486747031</c:v>
                </c:pt>
                <c:pt idx="773">
                  <c:v>0.9104830043445189</c:v>
                </c:pt>
                <c:pt idx="774">
                  <c:v>0.91265919213910995</c:v>
                </c:pt>
                <c:pt idx="775">
                  <c:v>0.91337825641261638</c:v>
                </c:pt>
                <c:pt idx="776">
                  <c:v>0.91091339346475153</c:v>
                </c:pt>
                <c:pt idx="777">
                  <c:v>0.91091339346475153</c:v>
                </c:pt>
                <c:pt idx="778">
                  <c:v>0.91091339346475153</c:v>
                </c:pt>
                <c:pt idx="779">
                  <c:v>0.91091339346475153</c:v>
                </c:pt>
                <c:pt idx="780">
                  <c:v>0.90907175490757375</c:v>
                </c:pt>
                <c:pt idx="781">
                  <c:v>0.9057226953625217</c:v>
                </c:pt>
                <c:pt idx="782">
                  <c:v>0.90071767161749561</c:v>
                </c:pt>
                <c:pt idx="783">
                  <c:v>0.90071767161749561</c:v>
                </c:pt>
                <c:pt idx="784">
                  <c:v>0.90071767161749561</c:v>
                </c:pt>
                <c:pt idx="785">
                  <c:v>0.89057032132466474</c:v>
                </c:pt>
                <c:pt idx="786">
                  <c:v>0.87529742647894115</c:v>
                </c:pt>
                <c:pt idx="787">
                  <c:v>0.8693088406154903</c:v>
                </c:pt>
                <c:pt idx="788">
                  <c:v>0.86983210774624464</c:v>
                </c:pt>
                <c:pt idx="789">
                  <c:v>0.87400763922635827</c:v>
                </c:pt>
                <c:pt idx="790">
                  <c:v>0.87372104269419393</c:v>
                </c:pt>
                <c:pt idx="791">
                  <c:v>0.86605404559464028</c:v>
                </c:pt>
                <c:pt idx="792">
                  <c:v>0.85464392432623826</c:v>
                </c:pt>
                <c:pt idx="793">
                  <c:v>0.83799008751872484</c:v>
                </c:pt>
                <c:pt idx="794">
                  <c:v>0.81900839008509696</c:v>
                </c:pt>
                <c:pt idx="795">
                  <c:v>0.81464375081289853</c:v>
                </c:pt>
                <c:pt idx="796">
                  <c:v>0.81485543180044351</c:v>
                </c:pt>
                <c:pt idx="797">
                  <c:v>0.81266976722498174</c:v>
                </c:pt>
                <c:pt idx="798">
                  <c:v>0.80877353591234835</c:v>
                </c:pt>
                <c:pt idx="799">
                  <c:v>0.81014173648850285</c:v>
                </c:pt>
                <c:pt idx="800">
                  <c:v>0.80099908350442761</c:v>
                </c:pt>
                <c:pt idx="801">
                  <c:v>0.79307112625862408</c:v>
                </c:pt>
                <c:pt idx="802">
                  <c:v>0.78494627729273359</c:v>
                </c:pt>
                <c:pt idx="803">
                  <c:v>0.78526438693017575</c:v>
                </c:pt>
                <c:pt idx="804">
                  <c:v>0.79156369662448756</c:v>
                </c:pt>
                <c:pt idx="805">
                  <c:v>0.78990033206618704</c:v>
                </c:pt>
                <c:pt idx="806">
                  <c:v>0.78674565959466336</c:v>
                </c:pt>
                <c:pt idx="807">
                  <c:v>0.78684900783193057</c:v>
                </c:pt>
                <c:pt idx="808">
                  <c:v>0.7876586279488198</c:v>
                </c:pt>
                <c:pt idx="809">
                  <c:v>0.78507202471391202</c:v>
                </c:pt>
                <c:pt idx="810">
                  <c:v>0.76849193166720142</c:v>
                </c:pt>
                <c:pt idx="811">
                  <c:v>0.75950962299919522</c:v>
                </c:pt>
                <c:pt idx="812">
                  <c:v>0.7658303783380187</c:v>
                </c:pt>
                <c:pt idx="813">
                  <c:v>0.77522205419148182</c:v>
                </c:pt>
                <c:pt idx="814">
                  <c:v>0.78456671736083539</c:v>
                </c:pt>
                <c:pt idx="815">
                  <c:v>0.80761817992029195</c:v>
                </c:pt>
                <c:pt idx="816">
                  <c:v>0.83767099613767892</c:v>
                </c:pt>
                <c:pt idx="817">
                  <c:v>0.85410887915349842</c:v>
                </c:pt>
                <c:pt idx="818">
                  <c:v>0.85697044458840355</c:v>
                </c:pt>
                <c:pt idx="819">
                  <c:v>0.8622621143663044</c:v>
                </c:pt>
                <c:pt idx="820">
                  <c:v>0.86404669767733433</c:v>
                </c:pt>
                <c:pt idx="821">
                  <c:v>0.86109580738402891</c:v>
                </c:pt>
                <c:pt idx="822">
                  <c:v>0.86113972943835293</c:v>
                </c:pt>
                <c:pt idx="823">
                  <c:v>0.85543021552436016</c:v>
                </c:pt>
                <c:pt idx="824">
                  <c:v>0.85161877102076378</c:v>
                </c:pt>
                <c:pt idx="825">
                  <c:v>0.85812498803357551</c:v>
                </c:pt>
                <c:pt idx="826">
                  <c:v>0.86339480157500204</c:v>
                </c:pt>
                <c:pt idx="827">
                  <c:v>0.87057458062666937</c:v>
                </c:pt>
                <c:pt idx="828">
                  <c:v>0.88068285145448488</c:v>
                </c:pt>
                <c:pt idx="829">
                  <c:v>0.89206098151513524</c:v>
                </c:pt>
                <c:pt idx="830">
                  <c:v>0.892232120179697</c:v>
                </c:pt>
                <c:pt idx="831">
                  <c:v>0.88626179569108432</c:v>
                </c:pt>
                <c:pt idx="832">
                  <c:v>0.87973477974498293</c:v>
                </c:pt>
                <c:pt idx="833">
                  <c:v>0.87759990071409222</c:v>
                </c:pt>
                <c:pt idx="834">
                  <c:v>0.86868946571712236</c:v>
                </c:pt>
                <c:pt idx="835">
                  <c:v>0.86182094885810467</c:v>
                </c:pt>
                <c:pt idx="836">
                  <c:v>0.85955807012471352</c:v>
                </c:pt>
                <c:pt idx="837">
                  <c:v>0.85889015131737279</c:v>
                </c:pt>
                <c:pt idx="838">
                  <c:v>0.85728887905653162</c:v>
                </c:pt>
                <c:pt idx="839">
                  <c:v>0.85323011996454123</c:v>
                </c:pt>
                <c:pt idx="840">
                  <c:v>0.84370269895721228</c:v>
                </c:pt>
                <c:pt idx="841">
                  <c:v>0.83022989648442402</c:v>
                </c:pt>
                <c:pt idx="842">
                  <c:v>0.82048884597164817</c:v>
                </c:pt>
                <c:pt idx="843">
                  <c:v>0.8217807215164461</c:v>
                </c:pt>
                <c:pt idx="844">
                  <c:v>0.83258323097456166</c:v>
                </c:pt>
                <c:pt idx="845">
                  <c:v>0.84178973705162974</c:v>
                </c:pt>
                <c:pt idx="846">
                  <c:v>0.840222744212619</c:v>
                </c:pt>
                <c:pt idx="847">
                  <c:v>0.8211178381058557</c:v>
                </c:pt>
                <c:pt idx="848">
                  <c:v>0.7918929006110621</c:v>
                </c:pt>
                <c:pt idx="849">
                  <c:v>0.77305597505302337</c:v>
                </c:pt>
                <c:pt idx="850">
                  <c:v>0.75668164661494475</c:v>
                </c:pt>
                <c:pt idx="851">
                  <c:v>0.74858567433706014</c:v>
                </c:pt>
                <c:pt idx="852">
                  <c:v>0.73186299218787676</c:v>
                </c:pt>
                <c:pt idx="853">
                  <c:v>0.71771462485508242</c:v>
                </c:pt>
                <c:pt idx="854">
                  <c:v>0.71311579738719755</c:v>
                </c:pt>
                <c:pt idx="855">
                  <c:v>0.71311579738719755</c:v>
                </c:pt>
                <c:pt idx="856">
                  <c:v>0.71447585220440701</c:v>
                </c:pt>
                <c:pt idx="857">
                  <c:v>0.71271642696858439</c:v>
                </c:pt>
                <c:pt idx="858">
                  <c:v>0.71347270237877014</c:v>
                </c:pt>
                <c:pt idx="859">
                  <c:v>0.71656127154811788</c:v>
                </c:pt>
                <c:pt idx="860">
                  <c:v>0.72324671801282259</c:v>
                </c:pt>
                <c:pt idx="861">
                  <c:v>0.72032649847074692</c:v>
                </c:pt>
                <c:pt idx="862">
                  <c:v>0.70705675390267819</c:v>
                </c:pt>
                <c:pt idx="863">
                  <c:v>0.69993953285829746</c:v>
                </c:pt>
                <c:pt idx="864">
                  <c:v>0.69326257415938974</c:v>
                </c:pt>
                <c:pt idx="865">
                  <c:v>0.68865674715756886</c:v>
                </c:pt>
                <c:pt idx="866">
                  <c:v>0.68645760400545386</c:v>
                </c:pt>
                <c:pt idx="867">
                  <c:v>0.67819483472936704</c:v>
                </c:pt>
                <c:pt idx="868">
                  <c:v>0.67316997065907824</c:v>
                </c:pt>
                <c:pt idx="869">
                  <c:v>0.67316997065907824</c:v>
                </c:pt>
                <c:pt idx="870">
                  <c:v>0.67055579634715268</c:v>
                </c:pt>
                <c:pt idx="871">
                  <c:v>0.66596713489654913</c:v>
                </c:pt>
                <c:pt idx="872">
                  <c:v>0.66358889300349455</c:v>
                </c:pt>
                <c:pt idx="873">
                  <c:v>0.6597479566450144</c:v>
                </c:pt>
                <c:pt idx="874">
                  <c:v>0.6583562099488478</c:v>
                </c:pt>
                <c:pt idx="875">
                  <c:v>0.66074865417542639</c:v>
                </c:pt>
                <c:pt idx="876">
                  <c:v>0.66573377575874237</c:v>
                </c:pt>
                <c:pt idx="877">
                  <c:v>0.67591412139072093</c:v>
                </c:pt>
                <c:pt idx="878">
                  <c:v>0.68648417010437068</c:v>
                </c:pt>
                <c:pt idx="879">
                  <c:v>0.68447838845917064</c:v>
                </c:pt>
                <c:pt idx="880">
                  <c:v>0.67614209446896922</c:v>
                </c:pt>
                <c:pt idx="881">
                  <c:v>0.66579929943145066</c:v>
                </c:pt>
                <c:pt idx="882">
                  <c:v>0.66196781323543719</c:v>
                </c:pt>
                <c:pt idx="883">
                  <c:v>0.66601283648942189</c:v>
                </c:pt>
                <c:pt idx="884">
                  <c:v>0.66583895787112224</c:v>
                </c:pt>
                <c:pt idx="885">
                  <c:v>0.66267090547434604</c:v>
                </c:pt>
                <c:pt idx="886">
                  <c:v>0.65832532513031761</c:v>
                </c:pt>
                <c:pt idx="887">
                  <c:v>0.65336014521715668</c:v>
                </c:pt>
                <c:pt idx="888">
                  <c:v>0.6556635281723453</c:v>
                </c:pt>
                <c:pt idx="889">
                  <c:v>0.65799378528557151</c:v>
                </c:pt>
                <c:pt idx="890">
                  <c:v>0.65799378528557151</c:v>
                </c:pt>
                <c:pt idx="891">
                  <c:v>0.65259904946902414</c:v>
                </c:pt>
                <c:pt idx="892">
                  <c:v>0.65475030975561543</c:v>
                </c:pt>
                <c:pt idx="893">
                  <c:v>0.65667337373431522</c:v>
                </c:pt>
                <c:pt idx="894">
                  <c:v>0.65389945060484955</c:v>
                </c:pt>
                <c:pt idx="895">
                  <c:v>0.65190230490488932</c:v>
                </c:pt>
                <c:pt idx="896">
                  <c:v>0.64582237683240595</c:v>
                </c:pt>
                <c:pt idx="897">
                  <c:v>0.6371992732436752</c:v>
                </c:pt>
                <c:pt idx="898">
                  <c:v>0.6343124608432974</c:v>
                </c:pt>
                <c:pt idx="899">
                  <c:v>0.63517273497788684</c:v>
                </c:pt>
                <c:pt idx="900">
                  <c:v>0.63988359853199817</c:v>
                </c:pt>
                <c:pt idx="901">
                  <c:v>0.643068057314237</c:v>
                </c:pt>
                <c:pt idx="902">
                  <c:v>0.64657310056463135</c:v>
                </c:pt>
                <c:pt idx="903">
                  <c:v>0.64679310006792246</c:v>
                </c:pt>
                <c:pt idx="904">
                  <c:v>0.64737208489324205</c:v>
                </c:pt>
                <c:pt idx="905">
                  <c:v>0.65187113696940602</c:v>
                </c:pt>
                <c:pt idx="906">
                  <c:v>0.65257250028184788</c:v>
                </c:pt>
                <c:pt idx="907">
                  <c:v>0.64726633624393215</c:v>
                </c:pt>
                <c:pt idx="908">
                  <c:v>0.64060121833370931</c:v>
                </c:pt>
                <c:pt idx="909">
                  <c:v>0.63516079851322149</c:v>
                </c:pt>
                <c:pt idx="910">
                  <c:v>0.62800004696194178</c:v>
                </c:pt>
                <c:pt idx="911">
                  <c:v>0.6207989679451017</c:v>
                </c:pt>
                <c:pt idx="912">
                  <c:v>0.61219687769524112</c:v>
                </c:pt>
                <c:pt idx="913">
                  <c:v>0.60963809771691624</c:v>
                </c:pt>
                <c:pt idx="914">
                  <c:v>0.60843730275527874</c:v>
                </c:pt>
                <c:pt idx="915">
                  <c:v>0.61059806245704151</c:v>
                </c:pt>
                <c:pt idx="916">
                  <c:v>0.6103985003176049</c:v>
                </c:pt>
                <c:pt idx="917">
                  <c:v>0.61207764217157579</c:v>
                </c:pt>
                <c:pt idx="918">
                  <c:v>0.60892662252526886</c:v>
                </c:pt>
                <c:pt idx="919">
                  <c:v>0.60822401124669945</c:v>
                </c:pt>
                <c:pt idx="920">
                  <c:v>0.60076664625784937</c:v>
                </c:pt>
                <c:pt idx="921">
                  <c:v>0.58747515633373093</c:v>
                </c:pt>
                <c:pt idx="922">
                  <c:v>0.57438463629803349</c:v>
                </c:pt>
                <c:pt idx="923">
                  <c:v>0.56757461093846606</c:v>
                </c:pt>
                <c:pt idx="924">
                  <c:v>0.56313002221657715</c:v>
                </c:pt>
                <c:pt idx="925">
                  <c:v>0.55738958032106789</c:v>
                </c:pt>
                <c:pt idx="926">
                  <c:v>0.55340413432423707</c:v>
                </c:pt>
                <c:pt idx="927">
                  <c:v>0.55037518414087017</c:v>
                </c:pt>
                <c:pt idx="928">
                  <c:v>0.54252545830269239</c:v>
                </c:pt>
                <c:pt idx="929">
                  <c:v>0.53564971230121594</c:v>
                </c:pt>
                <c:pt idx="930">
                  <c:v>0.53064071640744659</c:v>
                </c:pt>
                <c:pt idx="931">
                  <c:v>0.53103915766860477</c:v>
                </c:pt>
                <c:pt idx="932">
                  <c:v>0.53319662698150283</c:v>
                </c:pt>
                <c:pt idx="933">
                  <c:v>0.52949563005013811</c:v>
                </c:pt>
                <c:pt idx="934">
                  <c:v>0.52612617003431195</c:v>
                </c:pt>
                <c:pt idx="935">
                  <c:v>0.52398047616483556</c:v>
                </c:pt>
                <c:pt idx="936">
                  <c:v>0.52273302676149669</c:v>
                </c:pt>
                <c:pt idx="937">
                  <c:v>0.52117779631959993</c:v>
                </c:pt>
                <c:pt idx="938">
                  <c:v>0.51716388990920881</c:v>
                </c:pt>
                <c:pt idx="939">
                  <c:v>0.51188415539168064</c:v>
                </c:pt>
                <c:pt idx="940">
                  <c:v>0.50779682118952985</c:v>
                </c:pt>
                <c:pt idx="941">
                  <c:v>0.509963466427658</c:v>
                </c:pt>
                <c:pt idx="942">
                  <c:v>0.50688932242354734</c:v>
                </c:pt>
                <c:pt idx="943">
                  <c:v>0.5062819034099284</c:v>
                </c:pt>
                <c:pt idx="944">
                  <c:v>0.51112393290551505</c:v>
                </c:pt>
                <c:pt idx="945">
                  <c:v>0.51959111011666137</c:v>
                </c:pt>
                <c:pt idx="946">
                  <c:v>0.5193388419531384</c:v>
                </c:pt>
                <c:pt idx="947">
                  <c:v>0.51645406717206399</c:v>
                </c:pt>
                <c:pt idx="948">
                  <c:v>0.51645406717206399</c:v>
                </c:pt>
                <c:pt idx="949">
                  <c:v>0.51645406717206399</c:v>
                </c:pt>
                <c:pt idx="950">
                  <c:v>0.50526526382246206</c:v>
                </c:pt>
                <c:pt idx="951">
                  <c:v>0.50204438834573806</c:v>
                </c:pt>
                <c:pt idx="952">
                  <c:v>0.50385801093425098</c:v>
                </c:pt>
                <c:pt idx="953">
                  <c:v>0.50823250374625439</c:v>
                </c:pt>
                <c:pt idx="954">
                  <c:v>0.50739581236923381</c:v>
                </c:pt>
                <c:pt idx="955">
                  <c:v>0.50806021067857288</c:v>
                </c:pt>
                <c:pt idx="956">
                  <c:v>0.51138126930918204</c:v>
                </c:pt>
                <c:pt idx="957">
                  <c:v>0.51577134402245806</c:v>
                </c:pt>
                <c:pt idx="958">
                  <c:v>0.51161154062096104</c:v>
                </c:pt>
                <c:pt idx="959">
                  <c:v>0.50304476380277086</c:v>
                </c:pt>
                <c:pt idx="960">
                  <c:v>0.49401121133297626</c:v>
                </c:pt>
                <c:pt idx="961">
                  <c:v>0.48859935863287729</c:v>
                </c:pt>
                <c:pt idx="962">
                  <c:v>0.48543215826075442</c:v>
                </c:pt>
                <c:pt idx="963">
                  <c:v>0.4879374429867851</c:v>
                </c:pt>
                <c:pt idx="964">
                  <c:v>0.48703652245697326</c:v>
                </c:pt>
                <c:pt idx="965">
                  <c:v>0.48774398796671647</c:v>
                </c:pt>
                <c:pt idx="966">
                  <c:v>0.48279425747887289</c:v>
                </c:pt>
                <c:pt idx="967">
                  <c:v>0.47390280682791108</c:v>
                </c:pt>
                <c:pt idx="968">
                  <c:v>0.4666132355924722</c:v>
                </c:pt>
                <c:pt idx="969">
                  <c:v>0.46484320908692639</c:v>
                </c:pt>
                <c:pt idx="970">
                  <c:v>0.46401348583678359</c:v>
                </c:pt>
                <c:pt idx="971">
                  <c:v>0.45972315198184399</c:v>
                </c:pt>
                <c:pt idx="972">
                  <c:v>0.45755951513125748</c:v>
                </c:pt>
                <c:pt idx="973">
                  <c:v>0.45640782248012224</c:v>
                </c:pt>
                <c:pt idx="974">
                  <c:v>0.45646298056363344</c:v>
                </c:pt>
                <c:pt idx="975">
                  <c:v>0.45235946024970541</c:v>
                </c:pt>
                <c:pt idx="976">
                  <c:v>0.45260083768993042</c:v>
                </c:pt>
                <c:pt idx="977">
                  <c:v>0.45169679369839599</c:v>
                </c:pt>
                <c:pt idx="978">
                  <c:v>0.45456126419796578</c:v>
                </c:pt>
                <c:pt idx="979">
                  <c:v>0.45524202795521107</c:v>
                </c:pt>
                <c:pt idx="980">
                  <c:v>0.45484781415957137</c:v>
                </c:pt>
                <c:pt idx="981">
                  <c:v>0.44978861857824426</c:v>
                </c:pt>
                <c:pt idx="982">
                  <c:v>0.4479713132666796</c:v>
                </c:pt>
                <c:pt idx="983">
                  <c:v>0.44487724203490409</c:v>
                </c:pt>
                <c:pt idx="984">
                  <c:v>0.4394639081871719</c:v>
                </c:pt>
                <c:pt idx="985">
                  <c:v>0.43351203631102048</c:v>
                </c:pt>
                <c:pt idx="986">
                  <c:v>0.42914653361561611</c:v>
                </c:pt>
                <c:pt idx="987">
                  <c:v>0.42289875821289147</c:v>
                </c:pt>
                <c:pt idx="988">
                  <c:v>0.4208992370388463</c:v>
                </c:pt>
                <c:pt idx="989">
                  <c:v>0.4208992370388463</c:v>
                </c:pt>
                <c:pt idx="990">
                  <c:v>0.42013983689988466</c:v>
                </c:pt>
                <c:pt idx="991">
                  <c:v>0.41697604226011398</c:v>
                </c:pt>
                <c:pt idx="992">
                  <c:v>0.41443920435557557</c:v>
                </c:pt>
                <c:pt idx="993">
                  <c:v>0.4131433073495131</c:v>
                </c:pt>
                <c:pt idx="994">
                  <c:v>0.41542229801683478</c:v>
                </c:pt>
                <c:pt idx="995">
                  <c:v>0.41542229801683478</c:v>
                </c:pt>
                <c:pt idx="996">
                  <c:v>0.41684952788447394</c:v>
                </c:pt>
                <c:pt idx="997">
                  <c:v>0.4275608621483914</c:v>
                </c:pt>
                <c:pt idx="998">
                  <c:v>0.43806459828440725</c:v>
                </c:pt>
                <c:pt idx="999">
                  <c:v>0.44230966253237131</c:v>
                </c:pt>
                <c:pt idx="1000">
                  <c:v>0.44613501511686904</c:v>
                </c:pt>
                <c:pt idx="1001">
                  <c:v>0.45072281780124562</c:v>
                </c:pt>
                <c:pt idx="1002">
                  <c:v>0.45650697550315356</c:v>
                </c:pt>
                <c:pt idx="1003">
                  <c:v>0.45122677006317408</c:v>
                </c:pt>
                <c:pt idx="1004">
                  <c:v>0.44476994367759254</c:v>
                </c:pt>
                <c:pt idx="1005">
                  <c:v>0.43886262767580442</c:v>
                </c:pt>
                <c:pt idx="1006">
                  <c:v>0.42579202662494497</c:v>
                </c:pt>
                <c:pt idx="1007">
                  <c:v>0.41406869750831227</c:v>
                </c:pt>
                <c:pt idx="1008">
                  <c:v>0.40543830697220312</c:v>
                </c:pt>
                <c:pt idx="1009">
                  <c:v>0.39735685036776081</c:v>
                </c:pt>
                <c:pt idx="1010">
                  <c:v>0.39232254917767634</c:v>
                </c:pt>
                <c:pt idx="1011">
                  <c:v>0.38667103700957939</c:v>
                </c:pt>
                <c:pt idx="1012">
                  <c:v>0.3806582709732203</c:v>
                </c:pt>
                <c:pt idx="1013">
                  <c:v>0.38086286118924795</c:v>
                </c:pt>
                <c:pt idx="1014">
                  <c:v>0.38560840360463794</c:v>
                </c:pt>
                <c:pt idx="1015">
                  <c:v>0.3859254019483252</c:v>
                </c:pt>
                <c:pt idx="1016">
                  <c:v>0.38263664346525195</c:v>
                </c:pt>
                <c:pt idx="1017">
                  <c:v>0.38050694435118021</c:v>
                </c:pt>
                <c:pt idx="1018">
                  <c:v>0.38188520409457011</c:v>
                </c:pt>
                <c:pt idx="1019">
                  <c:v>0.38938324381449341</c:v>
                </c:pt>
                <c:pt idx="1020">
                  <c:v>0.39360837479280786</c:v>
                </c:pt>
                <c:pt idx="1021">
                  <c:v>0.39143210707674903</c:v>
                </c:pt>
                <c:pt idx="1022">
                  <c:v>0.38819710023718235</c:v>
                </c:pt>
                <c:pt idx="1023">
                  <c:v>0.38540111097244406</c:v>
                </c:pt>
                <c:pt idx="1024">
                  <c:v>0.38297370191266322</c:v>
                </c:pt>
                <c:pt idx="1025">
                  <c:v>0.38075646134514712</c:v>
                </c:pt>
                <c:pt idx="1026">
                  <c:v>0.38475142015451558</c:v>
                </c:pt>
                <c:pt idx="1027">
                  <c:v>0.3938928642380321</c:v>
                </c:pt>
                <c:pt idx="1028">
                  <c:v>0.40090539504708467</c:v>
                </c:pt>
                <c:pt idx="1029">
                  <c:v>0.40061763246778309</c:v>
                </c:pt>
                <c:pt idx="1030">
                  <c:v>0.39996070075609275</c:v>
                </c:pt>
                <c:pt idx="1031">
                  <c:v>0.40236025541516562</c:v>
                </c:pt>
                <c:pt idx="1032">
                  <c:v>0.40798396205845811</c:v>
                </c:pt>
                <c:pt idx="1033">
                  <c:v>0.41190916019503909</c:v>
                </c:pt>
                <c:pt idx="1034">
                  <c:v>0.41876200843671996</c:v>
                </c:pt>
                <c:pt idx="1035">
                  <c:v>0.42229256601816634</c:v>
                </c:pt>
                <c:pt idx="1036">
                  <c:v>0.42234847152888078</c:v>
                </c:pt>
                <c:pt idx="1037">
                  <c:v>0.42009477533504525</c:v>
                </c:pt>
                <c:pt idx="1038">
                  <c:v>0.41877124667815169</c:v>
                </c:pt>
                <c:pt idx="1039">
                  <c:v>0.41877124667815169</c:v>
                </c:pt>
                <c:pt idx="1040">
                  <c:v>0.41877124667815169</c:v>
                </c:pt>
                <c:pt idx="1041">
                  <c:v>0.41538304577041002</c:v>
                </c:pt>
                <c:pt idx="1042">
                  <c:v>0.41252956483759745</c:v>
                </c:pt>
                <c:pt idx="1043">
                  <c:v>0.4089113803938273</c:v>
                </c:pt>
                <c:pt idx="1044">
                  <c:v>0.4089113803938273</c:v>
                </c:pt>
                <c:pt idx="1045">
                  <c:v>0.4089113803938273</c:v>
                </c:pt>
                <c:pt idx="1046">
                  <c:v>0.40132737079516451</c:v>
                </c:pt>
                <c:pt idx="1047">
                  <c:v>0.39618525432455237</c:v>
                </c:pt>
                <c:pt idx="1048">
                  <c:v>0.39328417760743223</c:v>
                </c:pt>
                <c:pt idx="1049">
                  <c:v>0.39150379114868683</c:v>
                </c:pt>
                <c:pt idx="1050">
                  <c:v>0.38871466864191595</c:v>
                </c:pt>
                <c:pt idx="1051">
                  <c:v>0.38892791037113389</c:v>
                </c:pt>
                <c:pt idx="1052">
                  <c:v>0.39107197847123498</c:v>
                </c:pt>
                <c:pt idx="1053">
                  <c:v>0.39137834901567203</c:v>
                </c:pt>
                <c:pt idx="1054">
                  <c:v>0.39222389159833165</c:v>
                </c:pt>
                <c:pt idx="1055">
                  <c:v>0.39313353760618841</c:v>
                </c:pt>
                <c:pt idx="1056">
                  <c:v>0.39313309801608753</c:v>
                </c:pt>
                <c:pt idx="1057">
                  <c:v>0.39307178015260213</c:v>
                </c:pt>
                <c:pt idx="1058">
                  <c:v>0.39833923201502763</c:v>
                </c:pt>
                <c:pt idx="1059">
                  <c:v>0.40547033627325152</c:v>
                </c:pt>
                <c:pt idx="1060">
                  <c:v>0.40987770458597311</c:v>
                </c:pt>
                <c:pt idx="1061">
                  <c:v>0.40862982660439706</c:v>
                </c:pt>
                <c:pt idx="1062">
                  <c:v>0.41083676127293167</c:v>
                </c:pt>
                <c:pt idx="1063">
                  <c:v>0.40983170335808838</c:v>
                </c:pt>
                <c:pt idx="1064">
                  <c:v>0.40768778345139212</c:v>
                </c:pt>
                <c:pt idx="1065">
                  <c:v>0.40156845806645786</c:v>
                </c:pt>
                <c:pt idx="1066">
                  <c:v>0.39766469324600806</c:v>
                </c:pt>
                <c:pt idx="1067">
                  <c:v>0.39592532423036975</c:v>
                </c:pt>
                <c:pt idx="1068">
                  <c:v>0.39814329714877039</c:v>
                </c:pt>
                <c:pt idx="1069">
                  <c:v>0.4111022202343807</c:v>
                </c:pt>
                <c:pt idx="1070">
                  <c:v>0.42472673089491075</c:v>
                </c:pt>
                <c:pt idx="1071">
                  <c:v>0.42776485941823755</c:v>
                </c:pt>
                <c:pt idx="1072">
                  <c:v>0.42488076410800679</c:v>
                </c:pt>
                <c:pt idx="1073">
                  <c:v>0.42235643707734105</c:v>
                </c:pt>
                <c:pt idx="1074">
                  <c:v>0.42149365739530809</c:v>
                </c:pt>
                <c:pt idx="1075">
                  <c:v>0.41921869168818887</c:v>
                </c:pt>
                <c:pt idx="1076">
                  <c:v>0.41609899342351359</c:v>
                </c:pt>
                <c:pt idx="1077">
                  <c:v>0.41169607924163287</c:v>
                </c:pt>
                <c:pt idx="1078">
                  <c:v>0.40791315600658573</c:v>
                </c:pt>
                <c:pt idx="1079">
                  <c:v>0.40700754863267768</c:v>
                </c:pt>
                <c:pt idx="1080">
                  <c:v>0.40542165379105116</c:v>
                </c:pt>
                <c:pt idx="1081">
                  <c:v>0.40482038180255264</c:v>
                </c:pt>
                <c:pt idx="1082">
                  <c:v>0.40632691406707949</c:v>
                </c:pt>
                <c:pt idx="1083">
                  <c:v>0.4067191621464038</c:v>
                </c:pt>
                <c:pt idx="1084">
                  <c:v>0.40529974916879147</c:v>
                </c:pt>
                <c:pt idx="1085">
                  <c:v>0.39968260612426904</c:v>
                </c:pt>
                <c:pt idx="1086">
                  <c:v>0.39369603325780927</c:v>
                </c:pt>
                <c:pt idx="1087">
                  <c:v>0.38752927258414777</c:v>
                </c:pt>
                <c:pt idx="1088">
                  <c:v>0.3835464374254608</c:v>
                </c:pt>
                <c:pt idx="1089">
                  <c:v>0.37973637458346732</c:v>
                </c:pt>
                <c:pt idx="1090">
                  <c:v>0.37255631136958139</c:v>
                </c:pt>
                <c:pt idx="1091">
                  <c:v>0.36662628390548041</c:v>
                </c:pt>
                <c:pt idx="1092">
                  <c:v>0.36317529133136844</c:v>
                </c:pt>
                <c:pt idx="1093">
                  <c:v>0.359060436323205</c:v>
                </c:pt>
                <c:pt idx="1094">
                  <c:v>0.35431632466667284</c:v>
                </c:pt>
                <c:pt idx="1095">
                  <c:v>0.34828663084011346</c:v>
                </c:pt>
                <c:pt idx="1096">
                  <c:v>0.34828663084011346</c:v>
                </c:pt>
                <c:pt idx="1097">
                  <c:v>0.34468010734548926</c:v>
                </c:pt>
                <c:pt idx="1098">
                  <c:v>0.34324660111516253</c:v>
                </c:pt>
                <c:pt idx="1099">
                  <c:v>0.342274808480103</c:v>
                </c:pt>
                <c:pt idx="1100">
                  <c:v>0.34398851270517017</c:v>
                </c:pt>
                <c:pt idx="1101">
                  <c:v>0.34388039131614595</c:v>
                </c:pt>
                <c:pt idx="1102">
                  <c:v>0.34155545292919021</c:v>
                </c:pt>
                <c:pt idx="1103">
                  <c:v>0.33755558429677229</c:v>
                </c:pt>
                <c:pt idx="1104">
                  <c:v>0.3344390281649694</c:v>
                </c:pt>
                <c:pt idx="1105">
                  <c:v>0.33447704423703922</c:v>
                </c:pt>
                <c:pt idx="1106">
                  <c:v>0.33452939557170969</c:v>
                </c:pt>
                <c:pt idx="1107">
                  <c:v>0.3337573916300382</c:v>
                </c:pt>
                <c:pt idx="1108">
                  <c:v>0.33288815233411179</c:v>
                </c:pt>
                <c:pt idx="1109">
                  <c:v>0.32853136756737022</c:v>
                </c:pt>
                <c:pt idx="1110">
                  <c:v>0.32701641895324435</c:v>
                </c:pt>
                <c:pt idx="1111">
                  <c:v>0.32701641895324435</c:v>
                </c:pt>
                <c:pt idx="1112">
                  <c:v>0.32624863089717504</c:v>
                </c:pt>
                <c:pt idx="1113">
                  <c:v>0.32712531900849773</c:v>
                </c:pt>
                <c:pt idx="1114">
                  <c:v>0.33352046311525674</c:v>
                </c:pt>
                <c:pt idx="1115">
                  <c:v>0.33347918147650568</c:v>
                </c:pt>
                <c:pt idx="1116">
                  <c:v>0.33243760708489845</c:v>
                </c:pt>
                <c:pt idx="1117">
                  <c:v>0.33214491232367938</c:v>
                </c:pt>
                <c:pt idx="1118">
                  <c:v>0.33165094017538671</c:v>
                </c:pt>
                <c:pt idx="1119">
                  <c:v>0.33349420821626474</c:v>
                </c:pt>
                <c:pt idx="1120">
                  <c:v>0.33685405530475998</c:v>
                </c:pt>
                <c:pt idx="1121">
                  <c:v>0.34105215670019534</c:v>
                </c:pt>
                <c:pt idx="1122">
                  <c:v>0.34072935442083269</c:v>
                </c:pt>
                <c:pt idx="1123">
                  <c:v>0.34240199982616032</c:v>
                </c:pt>
                <c:pt idx="1124">
                  <c:v>0.34383092049306824</c:v>
                </c:pt>
                <c:pt idx="1125">
                  <c:v>0.34390663811415034</c:v>
                </c:pt>
                <c:pt idx="1126">
                  <c:v>0.34520983165954194</c:v>
                </c:pt>
                <c:pt idx="1127">
                  <c:v>0.35743185369175567</c:v>
                </c:pt>
                <c:pt idx="1128">
                  <c:v>0.37866070765002874</c:v>
                </c:pt>
                <c:pt idx="1129">
                  <c:v>0.38898647920105894</c:v>
                </c:pt>
                <c:pt idx="1130">
                  <c:v>0.39709141940998238</c:v>
                </c:pt>
                <c:pt idx="1131">
                  <c:v>0.40132829073956555</c:v>
                </c:pt>
                <c:pt idx="1132">
                  <c:v>0.41959088923724408</c:v>
                </c:pt>
                <c:pt idx="1133">
                  <c:v>0.44386598149361739</c:v>
                </c:pt>
                <c:pt idx="1134">
                  <c:v>0.46693127429711384</c:v>
                </c:pt>
                <c:pt idx="1135">
                  <c:v>0.48908743441083485</c:v>
                </c:pt>
                <c:pt idx="1136">
                  <c:v>0.48805141504615107</c:v>
                </c:pt>
                <c:pt idx="1137">
                  <c:v>0.49377936466833389</c:v>
                </c:pt>
                <c:pt idx="1138">
                  <c:v>0.49349361441181938</c:v>
                </c:pt>
                <c:pt idx="1139">
                  <c:v>0.49668502135408898</c:v>
                </c:pt>
                <c:pt idx="1140">
                  <c:v>0.50894072289031622</c:v>
                </c:pt>
                <c:pt idx="1141">
                  <c:v>0.51872336440718614</c:v>
                </c:pt>
                <c:pt idx="1142">
                  <c:v>0.52598928500529096</c:v>
                </c:pt>
                <c:pt idx="1143">
                  <c:v>0.54339107117153029</c:v>
                </c:pt>
                <c:pt idx="1144">
                  <c:v>0.55894848728156576</c:v>
                </c:pt>
                <c:pt idx="1145">
                  <c:v>0.56983284122170141</c:v>
                </c:pt>
                <c:pt idx="1146">
                  <c:v>0.56983284122170141</c:v>
                </c:pt>
                <c:pt idx="1147">
                  <c:v>0.57938521457497161</c:v>
                </c:pt>
                <c:pt idx="1148">
                  <c:v>0.57825542684261555</c:v>
                </c:pt>
                <c:pt idx="1149">
                  <c:v>0.57227386240208022</c:v>
                </c:pt>
                <c:pt idx="1150">
                  <c:v>0.56963821555692196</c:v>
                </c:pt>
                <c:pt idx="1151">
                  <c:v>0.5705508330136736</c:v>
                </c:pt>
                <c:pt idx="1152">
                  <c:v>0.57873760483760239</c:v>
                </c:pt>
                <c:pt idx="1153">
                  <c:v>0.58354659510214912</c:v>
                </c:pt>
                <c:pt idx="1154">
                  <c:v>0.59509355184850299</c:v>
                </c:pt>
                <c:pt idx="1155">
                  <c:v>0.62368338620095332</c:v>
                </c:pt>
                <c:pt idx="1156">
                  <c:v>0.63676338873472715</c:v>
                </c:pt>
                <c:pt idx="1157">
                  <c:v>0.63356748153717546</c:v>
                </c:pt>
                <c:pt idx="1158">
                  <c:v>0.63129752452595611</c:v>
                </c:pt>
                <c:pt idx="1159">
                  <c:v>0.62828771687219387</c:v>
                </c:pt>
                <c:pt idx="1160">
                  <c:v>0.62641304006717247</c:v>
                </c:pt>
                <c:pt idx="1161">
                  <c:v>0.62325623499644178</c:v>
                </c:pt>
                <c:pt idx="1162">
                  <c:v>0.62208688804472057</c:v>
                </c:pt>
                <c:pt idx="1163">
                  <c:v>0.62294700346470555</c:v>
                </c:pt>
                <c:pt idx="1164">
                  <c:v>0.62221751188940611</c:v>
                </c:pt>
                <c:pt idx="1165">
                  <c:v>0.62164579722989832</c:v>
                </c:pt>
                <c:pt idx="1166">
                  <c:v>0.61894237947934971</c:v>
                </c:pt>
                <c:pt idx="1167">
                  <c:v>0.62133227808699576</c:v>
                </c:pt>
                <c:pt idx="1168">
                  <c:v>0.62611859258317537</c:v>
                </c:pt>
                <c:pt idx="1169">
                  <c:v>0.63302516152655197</c:v>
                </c:pt>
                <c:pt idx="1170">
                  <c:v>0.63819656887472032</c:v>
                </c:pt>
                <c:pt idx="1171">
                  <c:v>0.64263669530110812</c:v>
                </c:pt>
                <c:pt idx="1172">
                  <c:v>0.65026409843682786</c:v>
                </c:pt>
                <c:pt idx="1173">
                  <c:v>0.65132291468437176</c:v>
                </c:pt>
                <c:pt idx="1174">
                  <c:v>0.65222924797105308</c:v>
                </c:pt>
                <c:pt idx="1175">
                  <c:v>0.64880387940282602</c:v>
                </c:pt>
                <c:pt idx="1176">
                  <c:v>0.64427330708341968</c:v>
                </c:pt>
                <c:pt idx="1177">
                  <c:v>0.63824708950695175</c:v>
                </c:pt>
                <c:pt idx="1178">
                  <c:v>0.63361441116204564</c:v>
                </c:pt>
                <c:pt idx="1179">
                  <c:v>0.62610390507030134</c:v>
                </c:pt>
                <c:pt idx="1180">
                  <c:v>0.62244414881385079</c:v>
                </c:pt>
                <c:pt idx="1181">
                  <c:v>0.62241873125473079</c:v>
                </c:pt>
                <c:pt idx="1182">
                  <c:v>0.61957108606225941</c:v>
                </c:pt>
                <c:pt idx="1183">
                  <c:v>0.61850663521469562</c:v>
                </c:pt>
                <c:pt idx="1184">
                  <c:v>0.61988578265619976</c:v>
                </c:pt>
                <c:pt idx="1185">
                  <c:v>0.62438552395107982</c:v>
                </c:pt>
                <c:pt idx="1186">
                  <c:v>0.62918498358462316</c:v>
                </c:pt>
                <c:pt idx="1187">
                  <c:v>0.6276349675874815</c:v>
                </c:pt>
                <c:pt idx="1188">
                  <c:v>0.61931487740665503</c:v>
                </c:pt>
                <c:pt idx="1189">
                  <c:v>0.60887939917753831</c:v>
                </c:pt>
                <c:pt idx="1190">
                  <c:v>0.60164744598363051</c:v>
                </c:pt>
                <c:pt idx="1191">
                  <c:v>0.59174600187104176</c:v>
                </c:pt>
                <c:pt idx="1192">
                  <c:v>0.57834676867620793</c:v>
                </c:pt>
                <c:pt idx="1193">
                  <c:v>0.56955888625826423</c:v>
                </c:pt>
                <c:pt idx="1194">
                  <c:v>0.56167531136534887</c:v>
                </c:pt>
                <c:pt idx="1195">
                  <c:v>0.55411613749001942</c:v>
                </c:pt>
                <c:pt idx="1196">
                  <c:v>0.54052039173682842</c:v>
                </c:pt>
                <c:pt idx="1197">
                  <c:v>0.5260452608279389</c:v>
                </c:pt>
                <c:pt idx="1198">
                  <c:v>0.51464546303079384</c:v>
                </c:pt>
                <c:pt idx="1199">
                  <c:v>0.50888425170006835</c:v>
                </c:pt>
                <c:pt idx="1200">
                  <c:v>0.50420926904710761</c:v>
                </c:pt>
                <c:pt idx="1201">
                  <c:v>0.50010743660855506</c:v>
                </c:pt>
                <c:pt idx="1202">
                  <c:v>0.4998150970065266</c:v>
                </c:pt>
                <c:pt idx="1203">
                  <c:v>0.5022130228298981</c:v>
                </c:pt>
                <c:pt idx="1204">
                  <c:v>0.49867698957637752</c:v>
                </c:pt>
                <c:pt idx="1205">
                  <c:v>0.49455612997654896</c:v>
                </c:pt>
                <c:pt idx="1206">
                  <c:v>0.48895061389350442</c:v>
                </c:pt>
                <c:pt idx="1207">
                  <c:v>0.47852017360818855</c:v>
                </c:pt>
                <c:pt idx="1208">
                  <c:v>0.47098021275185731</c:v>
                </c:pt>
                <c:pt idx="1209">
                  <c:v>0.46983669861755184</c:v>
                </c:pt>
                <c:pt idx="1210">
                  <c:v>0.46983669861755184</c:v>
                </c:pt>
                <c:pt idx="1211">
                  <c:v>0.4740918387463699</c:v>
                </c:pt>
                <c:pt idx="1212">
                  <c:v>0.48018187750792957</c:v>
                </c:pt>
                <c:pt idx="1213">
                  <c:v>0.48139535399290972</c:v>
                </c:pt>
                <c:pt idx="1214">
                  <c:v>0.48231736819780519</c:v>
                </c:pt>
                <c:pt idx="1215">
                  <c:v>0.47581031066744273</c:v>
                </c:pt>
                <c:pt idx="1216">
                  <c:v>0.46569056705386314</c:v>
                </c:pt>
                <c:pt idx="1217">
                  <c:v>0.45531400483515433</c:v>
                </c:pt>
                <c:pt idx="1218">
                  <c:v>0.44283987943704173</c:v>
                </c:pt>
                <c:pt idx="1219">
                  <c:v>0.436122909594651</c:v>
                </c:pt>
                <c:pt idx="1220">
                  <c:v>0.43176382793402335</c:v>
                </c:pt>
                <c:pt idx="1221">
                  <c:v>0.4299098130363016</c:v>
                </c:pt>
                <c:pt idx="1222">
                  <c:v>0.43380934567961749</c:v>
                </c:pt>
                <c:pt idx="1223">
                  <c:v>0.43398324246601361</c:v>
                </c:pt>
                <c:pt idx="1224">
                  <c:v>0.42907995223157219</c:v>
                </c:pt>
                <c:pt idx="1225">
                  <c:v>0.42677935145369345</c:v>
                </c:pt>
                <c:pt idx="1226">
                  <c:v>0.42307788583998612</c:v>
                </c:pt>
                <c:pt idx="1227">
                  <c:v>0.42174283314560601</c:v>
                </c:pt>
                <c:pt idx="1228">
                  <c:v>0.42022872488032653</c:v>
                </c:pt>
                <c:pt idx="1229">
                  <c:v>0.42008589656033146</c:v>
                </c:pt>
                <c:pt idx="1230">
                  <c:v>0.41885524271958996</c:v>
                </c:pt>
                <c:pt idx="1231">
                  <c:v>0.41525674098675602</c:v>
                </c:pt>
                <c:pt idx="1232">
                  <c:v>0.41235384747667259</c:v>
                </c:pt>
                <c:pt idx="1233">
                  <c:v>0.40995389881156485</c:v>
                </c:pt>
                <c:pt idx="1234">
                  <c:v>0.40958669379744939</c:v>
                </c:pt>
                <c:pt idx="1235">
                  <c:v>0.40596905437557912</c:v>
                </c:pt>
                <c:pt idx="1236">
                  <c:v>0.40245735611147765</c:v>
                </c:pt>
                <c:pt idx="1237">
                  <c:v>0.40248727419833136</c:v>
                </c:pt>
                <c:pt idx="1238">
                  <c:v>0.40146476267676873</c:v>
                </c:pt>
                <c:pt idx="1239">
                  <c:v>0.39915674116717315</c:v>
                </c:pt>
                <c:pt idx="1240">
                  <c:v>0.39704185274389903</c:v>
                </c:pt>
                <c:pt idx="1241">
                  <c:v>0.39721081843031336</c:v>
                </c:pt>
                <c:pt idx="1242">
                  <c:v>0.39659175693102516</c:v>
                </c:pt>
                <c:pt idx="1243">
                  <c:v>0.39725777757997427</c:v>
                </c:pt>
                <c:pt idx="1244">
                  <c:v>0.39912897887925325</c:v>
                </c:pt>
                <c:pt idx="1245">
                  <c:v>0.40024419884629597</c:v>
                </c:pt>
                <c:pt idx="1246">
                  <c:v>0.39785496892627725</c:v>
                </c:pt>
                <c:pt idx="1247">
                  <c:v>0.39491174626421982</c:v>
                </c:pt>
                <c:pt idx="1248">
                  <c:v>0.39505909439198628</c:v>
                </c:pt>
                <c:pt idx="1249">
                  <c:v>0.39980762895664751</c:v>
                </c:pt>
                <c:pt idx="1250">
                  <c:v>0.40403343653805357</c:v>
                </c:pt>
                <c:pt idx="1251">
                  <c:v>0.40890320627103016</c:v>
                </c:pt>
                <c:pt idx="1252">
                  <c:v>0.41104766536720838</c:v>
                </c:pt>
                <c:pt idx="1253">
                  <c:v>0.41235452296726494</c:v>
                </c:pt>
                <c:pt idx="1254">
                  <c:v>0.41392427230388795</c:v>
                </c:pt>
                <c:pt idx="1255">
                  <c:v>0.41706071490065261</c:v>
                </c:pt>
                <c:pt idx="1256">
                  <c:v>0.41851976842402666</c:v>
                </c:pt>
                <c:pt idx="1257">
                  <c:v>0.42079892567937427</c:v>
                </c:pt>
                <c:pt idx="1258">
                  <c:v>0.42328339714927887</c:v>
                </c:pt>
                <c:pt idx="1259">
                  <c:v>0.42214615019712209</c:v>
                </c:pt>
                <c:pt idx="1260">
                  <c:v>0.42176431507906614</c:v>
                </c:pt>
                <c:pt idx="1261">
                  <c:v>0.42176431507906614</c:v>
                </c:pt>
                <c:pt idx="1262">
                  <c:v>0.4211633510320143</c:v>
                </c:pt>
                <c:pt idx="1263">
                  <c:v>0.42245060818822788</c:v>
                </c:pt>
                <c:pt idx="1264">
                  <c:v>0.42365238156871515</c:v>
                </c:pt>
                <c:pt idx="1265">
                  <c:v>0.42525183745634754</c:v>
                </c:pt>
                <c:pt idx="1266">
                  <c:v>0.42608304949106679</c:v>
                </c:pt>
                <c:pt idx="1267">
                  <c:v>0.42690101958774967</c:v>
                </c:pt>
                <c:pt idx="1268">
                  <c:v>0.43192166684133476</c:v>
                </c:pt>
                <c:pt idx="1269">
                  <c:v>0.4379552266815836</c:v>
                </c:pt>
                <c:pt idx="1270">
                  <c:v>0.4376045273142713</c:v>
                </c:pt>
                <c:pt idx="1271">
                  <c:v>0.43769735866897824</c:v>
                </c:pt>
                <c:pt idx="1272">
                  <c:v>0.43738841813746676</c:v>
                </c:pt>
                <c:pt idx="1273">
                  <c:v>0.43531430076790789</c:v>
                </c:pt>
                <c:pt idx="1274">
                  <c:v>0.43260894563843399</c:v>
                </c:pt>
                <c:pt idx="1275">
                  <c:v>0.4332256182851289</c:v>
                </c:pt>
                <c:pt idx="1276">
                  <c:v>0.43807458782948688</c:v>
                </c:pt>
                <c:pt idx="1277">
                  <c:v>0.44870149536797477</c:v>
                </c:pt>
                <c:pt idx="1278">
                  <c:v>0.45600174077439987</c:v>
                </c:pt>
                <c:pt idx="1279">
                  <c:v>0.46351215401726026</c:v>
                </c:pt>
                <c:pt idx="1280">
                  <c:v>0.47689447349970632</c:v>
                </c:pt>
                <c:pt idx="1281">
                  <c:v>0.48797647362782598</c:v>
                </c:pt>
                <c:pt idx="1282">
                  <c:v>0.49582398910037412</c:v>
                </c:pt>
                <c:pt idx="1283">
                  <c:v>0.4896937081850542</c:v>
                </c:pt>
                <c:pt idx="1284">
                  <c:v>0.48540344440398986</c:v>
                </c:pt>
                <c:pt idx="1285">
                  <c:v>0.48086188975556182</c:v>
                </c:pt>
                <c:pt idx="1286">
                  <c:v>0.47975683391023416</c:v>
                </c:pt>
                <c:pt idx="1287">
                  <c:v>0.47550040295091917</c:v>
                </c:pt>
                <c:pt idx="1288">
                  <c:v>0.47202838449007944</c:v>
                </c:pt>
                <c:pt idx="1289">
                  <c:v>0.47025677155307594</c:v>
                </c:pt>
                <c:pt idx="1290">
                  <c:v>0.46899241397581398</c:v>
                </c:pt>
                <c:pt idx="1291">
                  <c:v>0.46864311972521622</c:v>
                </c:pt>
                <c:pt idx="1292">
                  <c:v>0.46786479369637562</c:v>
                </c:pt>
                <c:pt idx="1293">
                  <c:v>0.46613480880777253</c:v>
                </c:pt>
                <c:pt idx="1294">
                  <c:v>0.46486173070346865</c:v>
                </c:pt>
                <c:pt idx="1295">
                  <c:v>0.46615838887285355</c:v>
                </c:pt>
                <c:pt idx="1296">
                  <c:v>0.46829746351896867</c:v>
                </c:pt>
                <c:pt idx="1297">
                  <c:v>0.46910864749021453</c:v>
                </c:pt>
                <c:pt idx="1298">
                  <c:v>0.46836998232549515</c:v>
                </c:pt>
                <c:pt idx="1299">
                  <c:v>0.46785246821779763</c:v>
                </c:pt>
                <c:pt idx="1300">
                  <c:v>0.46785246821779763</c:v>
                </c:pt>
                <c:pt idx="1301">
                  <c:v>0.46765080180665797</c:v>
                </c:pt>
                <c:pt idx="1302">
                  <c:v>0.46693840329929071</c:v>
                </c:pt>
                <c:pt idx="1303">
                  <c:v>0.46628989146897654</c:v>
                </c:pt>
                <c:pt idx="1304">
                  <c:v>0.46709107921573245</c:v>
                </c:pt>
                <c:pt idx="1305">
                  <c:v>0.46568802899771822</c:v>
                </c:pt>
                <c:pt idx="1306">
                  <c:v>0.46071130867149307</c:v>
                </c:pt>
                <c:pt idx="1307">
                  <c:v>0.45763001507090828</c:v>
                </c:pt>
                <c:pt idx="1308">
                  <c:v>0.45660678408139055</c:v>
                </c:pt>
                <c:pt idx="1309">
                  <c:v>0.45623107687395703</c:v>
                </c:pt>
                <c:pt idx="1310">
                  <c:v>0.45885115339774807</c:v>
                </c:pt>
                <c:pt idx="1311">
                  <c:v>0.46170777451055617</c:v>
                </c:pt>
                <c:pt idx="1312">
                  <c:v>0.45732021428070707</c:v>
                </c:pt>
                <c:pt idx="1313">
                  <c:v>0.4500423729167789</c:v>
                </c:pt>
                <c:pt idx="1314">
                  <c:v>0.44598081595036393</c:v>
                </c:pt>
                <c:pt idx="1315">
                  <c:v>0.44460572903458556</c:v>
                </c:pt>
                <c:pt idx="1316">
                  <c:v>0.43989826022267065</c:v>
                </c:pt>
                <c:pt idx="1317">
                  <c:v>0.4341696498281411</c:v>
                </c:pt>
                <c:pt idx="1318">
                  <c:v>0.43163065730592109</c:v>
                </c:pt>
                <c:pt idx="1319">
                  <c:v>0.43190137785251109</c:v>
                </c:pt>
                <c:pt idx="1320">
                  <c:v>0.43044241907364295</c:v>
                </c:pt>
                <c:pt idx="1321">
                  <c:v>0.42934138085908041</c:v>
                </c:pt>
                <c:pt idx="1322">
                  <c:v>0.42743871742691086</c:v>
                </c:pt>
                <c:pt idx="1323">
                  <c:v>0.41978472768535896</c:v>
                </c:pt>
                <c:pt idx="1324">
                  <c:v>0.41582966000310323</c:v>
                </c:pt>
                <c:pt idx="1325">
                  <c:v>0.41690275532088245</c:v>
                </c:pt>
                <c:pt idx="1326">
                  <c:v>0.41495935260060385</c:v>
                </c:pt>
                <c:pt idx="1327">
                  <c:v>0.4097314298940668</c:v>
                </c:pt>
                <c:pt idx="1328">
                  <c:v>0.40751282727610472</c:v>
                </c:pt>
                <c:pt idx="1329">
                  <c:v>0.40803564870636544</c:v>
                </c:pt>
                <c:pt idx="1330">
                  <c:v>0.40744714560055773</c:v>
                </c:pt>
                <c:pt idx="1331">
                  <c:v>0.40693103301126621</c:v>
                </c:pt>
                <c:pt idx="1332">
                  <c:v>0.40798731964298796</c:v>
                </c:pt>
                <c:pt idx="1333">
                  <c:v>0.41116838816334855</c:v>
                </c:pt>
                <c:pt idx="1334">
                  <c:v>0.41452283364212666</c:v>
                </c:pt>
                <c:pt idx="1335">
                  <c:v>0.4147812417845973</c:v>
                </c:pt>
                <c:pt idx="1336">
                  <c:v>0.41248563077842804</c:v>
                </c:pt>
                <c:pt idx="1337">
                  <c:v>0.40999906793756796</c:v>
                </c:pt>
                <c:pt idx="1338">
                  <c:v>0.40703569131349066</c:v>
                </c:pt>
                <c:pt idx="1339">
                  <c:v>0.40493730132855227</c:v>
                </c:pt>
                <c:pt idx="1340">
                  <c:v>0.40174466098240308</c:v>
                </c:pt>
                <c:pt idx="1341">
                  <c:v>0.40098110288482791</c:v>
                </c:pt>
                <c:pt idx="1342">
                  <c:v>0.39852810737538691</c:v>
                </c:pt>
                <c:pt idx="1343">
                  <c:v>0.3925013786533959</c:v>
                </c:pt>
                <c:pt idx="1344">
                  <c:v>0.385528935539031</c:v>
                </c:pt>
                <c:pt idx="1345">
                  <c:v>0.37820180051874508</c:v>
                </c:pt>
                <c:pt idx="1346">
                  <c:v>0.37105681422180742</c:v>
                </c:pt>
                <c:pt idx="1347">
                  <c:v>0.37039973280892774</c:v>
                </c:pt>
                <c:pt idx="1348">
                  <c:v>0.36999772702495509</c:v>
                </c:pt>
                <c:pt idx="1349">
                  <c:v>0.3675388558536255</c:v>
                </c:pt>
                <c:pt idx="1350">
                  <c:v>0.3651917569470981</c:v>
                </c:pt>
                <c:pt idx="1351">
                  <c:v>0.36616382459544811</c:v>
                </c:pt>
                <c:pt idx="1352">
                  <c:v>0.36992183968740466</c:v>
                </c:pt>
                <c:pt idx="1353">
                  <c:v>0.37116272635220338</c:v>
                </c:pt>
                <c:pt idx="1354">
                  <c:v>0.37400976601144142</c:v>
                </c:pt>
                <c:pt idx="1355">
                  <c:v>0.37682447087106685</c:v>
                </c:pt>
                <c:pt idx="1356">
                  <c:v>0.37682447087106685</c:v>
                </c:pt>
                <c:pt idx="1357">
                  <c:v>0.37682447087106685</c:v>
                </c:pt>
                <c:pt idx="1358">
                  <c:v>0.38047796617978458</c:v>
                </c:pt>
                <c:pt idx="1359">
                  <c:v>0.37690780088583342</c:v>
                </c:pt>
                <c:pt idx="1360">
                  <c:v>0.37192946247880865</c:v>
                </c:pt>
                <c:pt idx="1361">
                  <c:v>0.36655646116683782</c:v>
                </c:pt>
                <c:pt idx="1362">
                  <c:v>0.36374876841719483</c:v>
                </c:pt>
                <c:pt idx="1363">
                  <c:v>0.36165959487744198</c:v>
                </c:pt>
                <c:pt idx="1364">
                  <c:v>0.35617125891508494</c:v>
                </c:pt>
                <c:pt idx="1365">
                  <c:v>0.3510134567694424</c:v>
                </c:pt>
                <c:pt idx="1366">
                  <c:v>0.34808067773806772</c:v>
                </c:pt>
                <c:pt idx="1367">
                  <c:v>0.34627715858882718</c:v>
                </c:pt>
                <c:pt idx="1368">
                  <c:v>0.3434701526913419</c:v>
                </c:pt>
                <c:pt idx="1369">
                  <c:v>0.34025897977901481</c:v>
                </c:pt>
                <c:pt idx="1370">
                  <c:v>0.33472707574233623</c:v>
                </c:pt>
                <c:pt idx="1371">
                  <c:v>0.33109366768333731</c:v>
                </c:pt>
                <c:pt idx="1372">
                  <c:v>0.32574098933227646</c:v>
                </c:pt>
                <c:pt idx="1373">
                  <c:v>0.31979282338652759</c:v>
                </c:pt>
                <c:pt idx="1374">
                  <c:v>0.31845216863240128</c:v>
                </c:pt>
                <c:pt idx="1375">
                  <c:v>0.31477033376448665</c:v>
                </c:pt>
                <c:pt idx="1376">
                  <c:v>0.31450315381742172</c:v>
                </c:pt>
                <c:pt idx="1377">
                  <c:v>0.3169938909626146</c:v>
                </c:pt>
                <c:pt idx="1378">
                  <c:v>0.315873556210783</c:v>
                </c:pt>
                <c:pt idx="1379">
                  <c:v>0.31508987466881661</c:v>
                </c:pt>
                <c:pt idx="1380">
                  <c:v>0.31626859562909965</c:v>
                </c:pt>
                <c:pt idx="1381">
                  <c:v>0.32212108364239322</c:v>
                </c:pt>
                <c:pt idx="1382">
                  <c:v>0.32338918756291479</c:v>
                </c:pt>
                <c:pt idx="1383">
                  <c:v>0.32272098673476435</c:v>
                </c:pt>
                <c:pt idx="1384">
                  <c:v>0.32386942549190861</c:v>
                </c:pt>
                <c:pt idx="1385">
                  <c:v>0.32439859103611562</c:v>
                </c:pt>
                <c:pt idx="1386">
                  <c:v>0.32439859103611562</c:v>
                </c:pt>
                <c:pt idx="1387">
                  <c:v>0.32363448340231715</c:v>
                </c:pt>
                <c:pt idx="1388">
                  <c:v>0.32148611855717152</c:v>
                </c:pt>
                <c:pt idx="1389">
                  <c:v>0.31881161131969121</c:v>
                </c:pt>
                <c:pt idx="1390">
                  <c:v>0.31820424019931182</c:v>
                </c:pt>
                <c:pt idx="1391">
                  <c:v>0.31739116562768649</c:v>
                </c:pt>
                <c:pt idx="1392">
                  <c:v>0.31956472571558303</c:v>
                </c:pt>
                <c:pt idx="1393">
                  <c:v>0.32181462743821437</c:v>
                </c:pt>
                <c:pt idx="1394">
                  <c:v>0.32624488548226344</c:v>
                </c:pt>
                <c:pt idx="1395">
                  <c:v>0.33212815842550281</c:v>
                </c:pt>
                <c:pt idx="1396">
                  <c:v>0.33630471889860131</c:v>
                </c:pt>
                <c:pt idx="1397">
                  <c:v>0.33819483479418777</c:v>
                </c:pt>
                <c:pt idx="1398">
                  <c:v>0.3425488383592134</c:v>
                </c:pt>
                <c:pt idx="1399">
                  <c:v>0.35159431216079517</c:v>
                </c:pt>
                <c:pt idx="1400">
                  <c:v>0.35802528478767348</c:v>
                </c:pt>
                <c:pt idx="1401">
                  <c:v>0.36251861256593182</c:v>
                </c:pt>
                <c:pt idx="1402">
                  <c:v>0.36662312765794741</c:v>
                </c:pt>
                <c:pt idx="1403">
                  <c:v>0.36974770429987813</c:v>
                </c:pt>
                <c:pt idx="1404">
                  <c:v>0.37268354268801418</c:v>
                </c:pt>
                <c:pt idx="1405">
                  <c:v>0.37889997280825244</c:v>
                </c:pt>
                <c:pt idx="1406">
                  <c:v>0.39069765323262884</c:v>
                </c:pt>
                <c:pt idx="1407">
                  <c:v>0.39466793940839667</c:v>
                </c:pt>
                <c:pt idx="1408">
                  <c:v>0.39785956562174835</c:v>
                </c:pt>
                <c:pt idx="1409">
                  <c:v>0.40032412414909374</c:v>
                </c:pt>
                <c:pt idx="1410">
                  <c:v>0.40127445133501477</c:v>
                </c:pt>
                <c:pt idx="1411">
                  <c:v>0.40100387180475144</c:v>
                </c:pt>
                <c:pt idx="1412">
                  <c:v>0.39773734281803169</c:v>
                </c:pt>
                <c:pt idx="1413">
                  <c:v>0.39730369356592704</c:v>
                </c:pt>
                <c:pt idx="1414">
                  <c:v>0.39742915017893432</c:v>
                </c:pt>
                <c:pt idx="1415">
                  <c:v>0.39723104994907155</c:v>
                </c:pt>
                <c:pt idx="1416">
                  <c:v>0.39577682982693918</c:v>
                </c:pt>
                <c:pt idx="1417">
                  <c:v>0.39306687252405392</c:v>
                </c:pt>
                <c:pt idx="1418">
                  <c:v>0.39260225268571824</c:v>
                </c:pt>
                <c:pt idx="1419">
                  <c:v>0.39242352541816394</c:v>
                </c:pt>
                <c:pt idx="1420">
                  <c:v>0.39365143150141862</c:v>
                </c:pt>
                <c:pt idx="1421">
                  <c:v>0.39365143150141862</c:v>
                </c:pt>
                <c:pt idx="1422">
                  <c:v>0.3943591538262104</c:v>
                </c:pt>
                <c:pt idx="1423">
                  <c:v>0.40001297224498278</c:v>
                </c:pt>
                <c:pt idx="1424">
                  <c:v>0.40769421105944337</c:v>
                </c:pt>
                <c:pt idx="1425">
                  <c:v>0.40960967168288687</c:v>
                </c:pt>
                <c:pt idx="1426">
                  <c:v>0.41211628086884322</c:v>
                </c:pt>
                <c:pt idx="1427">
                  <c:v>0.41262884527242599</c:v>
                </c:pt>
                <c:pt idx="1428">
                  <c:v>0.41443871607577742</c:v>
                </c:pt>
                <c:pt idx="1429">
                  <c:v>0.42262128445071256</c:v>
                </c:pt>
                <c:pt idx="1430">
                  <c:v>0.42558030225874183</c:v>
                </c:pt>
                <c:pt idx="1431">
                  <c:v>0.4271003208226517</c:v>
                </c:pt>
                <c:pt idx="1432">
                  <c:v>0.42498463550370036</c:v>
                </c:pt>
                <c:pt idx="1433">
                  <c:v>0.41972155465635524</c:v>
                </c:pt>
                <c:pt idx="1434">
                  <c:v>0.41598955698765566</c:v>
                </c:pt>
                <c:pt idx="1435">
                  <c:v>0.41226443530659923</c:v>
                </c:pt>
                <c:pt idx="1436">
                  <c:v>0.41096057350013138</c:v>
                </c:pt>
                <c:pt idx="1437">
                  <c:v>0.41310016156936546</c:v>
                </c:pt>
                <c:pt idx="1438">
                  <c:v>0.41722260704078168</c:v>
                </c:pt>
                <c:pt idx="1439">
                  <c:v>0.4186277056270109</c:v>
                </c:pt>
                <c:pt idx="1440">
                  <c:v>0.42605344680825663</c:v>
                </c:pt>
                <c:pt idx="1441">
                  <c:v>0.44031038207630596</c:v>
                </c:pt>
                <c:pt idx="1442">
                  <c:v>0.45143459320300078</c:v>
                </c:pt>
                <c:pt idx="1443">
                  <c:v>0.4538358409966195</c:v>
                </c:pt>
                <c:pt idx="1444">
                  <c:v>0.45619076225343663</c:v>
                </c:pt>
                <c:pt idx="1445">
                  <c:v>0.45636888009620219</c:v>
                </c:pt>
                <c:pt idx="1446">
                  <c:v>0.45848841525338385</c:v>
                </c:pt>
                <c:pt idx="1447">
                  <c:v>0.4576408813269261</c:v>
                </c:pt>
                <c:pt idx="1448">
                  <c:v>0.45461385885424144</c:v>
                </c:pt>
                <c:pt idx="1449">
                  <c:v>0.45178362318125298</c:v>
                </c:pt>
                <c:pt idx="1450">
                  <c:v>0.45194536696962528</c:v>
                </c:pt>
                <c:pt idx="1451">
                  <c:v>0.45641776567304931</c:v>
                </c:pt>
                <c:pt idx="1452">
                  <c:v>0.45790330757686087</c:v>
                </c:pt>
                <c:pt idx="1453">
                  <c:v>0.46121308458568128</c:v>
                </c:pt>
                <c:pt idx="1454">
                  <c:v>0.46416925556666438</c:v>
                </c:pt>
                <c:pt idx="1455">
                  <c:v>0.46922255495774273</c:v>
                </c:pt>
                <c:pt idx="1456">
                  <c:v>0.47514994997018573</c:v>
                </c:pt>
                <c:pt idx="1457">
                  <c:v>0.48540775086527244</c:v>
                </c:pt>
                <c:pt idx="1458">
                  <c:v>0.49513753060054394</c:v>
                </c:pt>
                <c:pt idx="1459">
                  <c:v>0.50497232493333377</c:v>
                </c:pt>
                <c:pt idx="1460">
                  <c:v>0.51705579299493254</c:v>
                </c:pt>
                <c:pt idx="1461">
                  <c:v>0.52771704233340888</c:v>
                </c:pt>
                <c:pt idx="1462">
                  <c:v>0.53543939916988703</c:v>
                </c:pt>
                <c:pt idx="1463">
                  <c:v>0.54207557189566624</c:v>
                </c:pt>
                <c:pt idx="1464">
                  <c:v>0.53846632141492923</c:v>
                </c:pt>
                <c:pt idx="1465">
                  <c:v>0.53043738439570465</c:v>
                </c:pt>
                <c:pt idx="1466">
                  <c:v>0.5212013058658902</c:v>
                </c:pt>
                <c:pt idx="1467">
                  <c:v>0.51220600934125948</c:v>
                </c:pt>
                <c:pt idx="1468">
                  <c:v>0.50695670734038578</c:v>
                </c:pt>
                <c:pt idx="1469">
                  <c:v>0.51163380178955298</c:v>
                </c:pt>
                <c:pt idx="1470">
                  <c:v>0.5179101295314994</c:v>
                </c:pt>
                <c:pt idx="1471">
                  <c:v>0.51758999206955569</c:v>
                </c:pt>
                <c:pt idx="1472">
                  <c:v>0.51430376964635949</c:v>
                </c:pt>
                <c:pt idx="1473">
                  <c:v>0.51253305423218665</c:v>
                </c:pt>
                <c:pt idx="1474">
                  <c:v>0.51410759802745298</c:v>
                </c:pt>
                <c:pt idx="1475">
                  <c:v>0.51410381588585974</c:v>
                </c:pt>
                <c:pt idx="1476">
                  <c:v>0.50960836764191753</c:v>
                </c:pt>
                <c:pt idx="1477">
                  <c:v>0.50717500629941581</c:v>
                </c:pt>
                <c:pt idx="1478">
                  <c:v>0.50423420726466228</c:v>
                </c:pt>
                <c:pt idx="1479">
                  <c:v>0.50917329624299268</c:v>
                </c:pt>
                <c:pt idx="1480">
                  <c:v>0.5175746549344713</c:v>
                </c:pt>
                <c:pt idx="1481">
                  <c:v>0.5264299832215571</c:v>
                </c:pt>
                <c:pt idx="1482">
                  <c:v>0.52436802659144421</c:v>
                </c:pt>
                <c:pt idx="1483">
                  <c:v>0.51904196899147015</c:v>
                </c:pt>
                <c:pt idx="1484">
                  <c:v>0.52091125190715337</c:v>
                </c:pt>
                <c:pt idx="1485">
                  <c:v>0.53738274306233058</c:v>
                </c:pt>
                <c:pt idx="1486">
                  <c:v>0.55337033006584557</c:v>
                </c:pt>
                <c:pt idx="1487">
                  <c:v>0.55623545114857675</c:v>
                </c:pt>
                <c:pt idx="1488">
                  <c:v>0.55749306598898785</c:v>
                </c:pt>
                <c:pt idx="1489">
                  <c:v>0.55297104097336391</c:v>
                </c:pt>
                <c:pt idx="1490">
                  <c:v>0.55452594758945084</c:v>
                </c:pt>
                <c:pt idx="1491">
                  <c:v>0.5634421486747111</c:v>
                </c:pt>
                <c:pt idx="1492">
                  <c:v>0.56874657647991567</c:v>
                </c:pt>
                <c:pt idx="1493">
                  <c:v>0.57500315621989184</c:v>
                </c:pt>
                <c:pt idx="1494">
                  <c:v>0.58493236965251794</c:v>
                </c:pt>
                <c:pt idx="1495">
                  <c:v>0.59096995029715416</c:v>
                </c:pt>
                <c:pt idx="1496">
                  <c:v>0.58651915208901206</c:v>
                </c:pt>
                <c:pt idx="1497">
                  <c:v>0.57524263829917088</c:v>
                </c:pt>
                <c:pt idx="1498">
                  <c:v>0.57374656182216721</c:v>
                </c:pt>
                <c:pt idx="1499">
                  <c:v>0.57592645722227598</c:v>
                </c:pt>
                <c:pt idx="1500">
                  <c:v>0.57869673361270579</c:v>
                </c:pt>
                <c:pt idx="1501">
                  <c:v>0.58500333679319672</c:v>
                </c:pt>
                <c:pt idx="1502">
                  <c:v>0.58594086895679554</c:v>
                </c:pt>
                <c:pt idx="1503">
                  <c:v>0.57617575155151379</c:v>
                </c:pt>
                <c:pt idx="1504">
                  <c:v>0.56799683876849472</c:v>
                </c:pt>
                <c:pt idx="1505">
                  <c:v>0.56134249387097057</c:v>
                </c:pt>
                <c:pt idx="1506">
                  <c:v>0.55454821862074244</c:v>
                </c:pt>
                <c:pt idx="1507">
                  <c:v>0.55169574027122537</c:v>
                </c:pt>
                <c:pt idx="1508">
                  <c:v>0.54703715160971889</c:v>
                </c:pt>
                <c:pt idx="1509">
                  <c:v>0.54738837981426447</c:v>
                </c:pt>
                <c:pt idx="1510">
                  <c:v>0.54568317642570985</c:v>
                </c:pt>
                <c:pt idx="1511">
                  <c:v>0.54930747751475084</c:v>
                </c:pt>
                <c:pt idx="1512">
                  <c:v>0.55812636639904223</c:v>
                </c:pt>
                <c:pt idx="1513">
                  <c:v>0.56188518545098376</c:v>
                </c:pt>
                <c:pt idx="1514">
                  <c:v>0.56550971169822806</c:v>
                </c:pt>
                <c:pt idx="1515">
                  <c:v>0.56104742578470024</c:v>
                </c:pt>
                <c:pt idx="1516">
                  <c:v>0.55034047445475343</c:v>
                </c:pt>
                <c:pt idx="1517">
                  <c:v>0.54046024819707728</c:v>
                </c:pt>
                <c:pt idx="1518">
                  <c:v>0.53350509264829649</c:v>
                </c:pt>
                <c:pt idx="1519">
                  <c:v>0.52717826049725092</c:v>
                </c:pt>
                <c:pt idx="1520">
                  <c:v>0.52926358965193565</c:v>
                </c:pt>
                <c:pt idx="1521">
                  <c:v>0.52926358965193565</c:v>
                </c:pt>
                <c:pt idx="1522">
                  <c:v>0.52926358965193565</c:v>
                </c:pt>
                <c:pt idx="1523">
                  <c:v>0.54947210235860688</c:v>
                </c:pt>
                <c:pt idx="1524">
                  <c:v>0.56287038630417441</c:v>
                </c:pt>
                <c:pt idx="1525">
                  <c:v>0.5679870509831848</c:v>
                </c:pt>
                <c:pt idx="1526">
                  <c:v>0.5732201237749136</c:v>
                </c:pt>
                <c:pt idx="1527">
                  <c:v>0.57453730622063115</c:v>
                </c:pt>
                <c:pt idx="1528">
                  <c:v>0.58051801244819501</c:v>
                </c:pt>
                <c:pt idx="1529">
                  <c:v>0.58346802321943003</c:v>
                </c:pt>
                <c:pt idx="1530">
                  <c:v>0.58334519245346006</c:v>
                </c:pt>
                <c:pt idx="1531">
                  <c:v>0.59111459026708091</c:v>
                </c:pt>
                <c:pt idx="1532">
                  <c:v>0.59362982489792582</c:v>
                </c:pt>
                <c:pt idx="1533">
                  <c:v>0.5924838301840234</c:v>
                </c:pt>
                <c:pt idx="1534">
                  <c:v>0.5900762388012416</c:v>
                </c:pt>
                <c:pt idx="1535">
                  <c:v>0.58885252035854774</c:v>
                </c:pt>
                <c:pt idx="1536">
                  <c:v>0.59458508305701818</c:v>
                </c:pt>
                <c:pt idx="1537">
                  <c:v>0.59938225427736425</c:v>
                </c:pt>
                <c:pt idx="1538">
                  <c:v>0.60766888446456013</c:v>
                </c:pt>
                <c:pt idx="1539">
                  <c:v>0.61779105253507316</c:v>
                </c:pt>
                <c:pt idx="1540">
                  <c:v>0.63168560871197432</c:v>
                </c:pt>
                <c:pt idx="1541">
                  <c:v>0.62804933832351828</c:v>
                </c:pt>
                <c:pt idx="1542">
                  <c:v>0.62773764354740391</c:v>
                </c:pt>
                <c:pt idx="1543">
                  <c:v>0.62064754523518695</c:v>
                </c:pt>
                <c:pt idx="1544">
                  <c:v>0.62038599049873078</c:v>
                </c:pt>
                <c:pt idx="1545">
                  <c:v>0.6133086592371253</c:v>
                </c:pt>
                <c:pt idx="1546">
                  <c:v>0.60298834442833205</c:v>
                </c:pt>
                <c:pt idx="1547">
                  <c:v>0.60094907121626329</c:v>
                </c:pt>
                <c:pt idx="1548">
                  <c:v>0.60242112753644783</c:v>
                </c:pt>
                <c:pt idx="1549">
                  <c:v>0.60961506907727581</c:v>
                </c:pt>
                <c:pt idx="1550">
                  <c:v>0.61394965654909572</c:v>
                </c:pt>
                <c:pt idx="1551">
                  <c:v>0.6198024453622617</c:v>
                </c:pt>
                <c:pt idx="1552">
                  <c:v>0.62144134631438108</c:v>
                </c:pt>
                <c:pt idx="1553">
                  <c:v>0.62423895924441208</c:v>
                </c:pt>
                <c:pt idx="1554">
                  <c:v>0.62392565281459578</c:v>
                </c:pt>
                <c:pt idx="1555">
                  <c:v>0.62563085318787481</c:v>
                </c:pt>
                <c:pt idx="1556">
                  <c:v>0.6237782429672506</c:v>
                </c:pt>
                <c:pt idx="1557">
                  <c:v>0.61992437003020628</c:v>
                </c:pt>
                <c:pt idx="1558">
                  <c:v>0.61992811515418056</c:v>
                </c:pt>
                <c:pt idx="1559">
                  <c:v>0.62612947650511674</c:v>
                </c:pt>
                <c:pt idx="1560">
                  <c:v>0.62795125867098667</c:v>
                </c:pt>
                <c:pt idx="1561">
                  <c:v>0.62795125867098667</c:v>
                </c:pt>
                <c:pt idx="1562">
                  <c:v>0.62885915923344105</c:v>
                </c:pt>
                <c:pt idx="1563">
                  <c:v>0.6322690703986491</c:v>
                </c:pt>
                <c:pt idx="1564">
                  <c:v>0.63867443726839523</c:v>
                </c:pt>
                <c:pt idx="1565">
                  <c:v>0.63891452567820273</c:v>
                </c:pt>
                <c:pt idx="1566">
                  <c:v>0.64197276262208891</c:v>
                </c:pt>
                <c:pt idx="1567">
                  <c:v>0.64703391798335952</c:v>
                </c:pt>
                <c:pt idx="1568">
                  <c:v>0.65384197450164916</c:v>
                </c:pt>
                <c:pt idx="1569">
                  <c:v>0.65674250326446793</c:v>
                </c:pt>
                <c:pt idx="1570">
                  <c:v>0.64792534422280246</c:v>
                </c:pt>
                <c:pt idx="1571">
                  <c:v>0.63839816152230633</c:v>
                </c:pt>
                <c:pt idx="1572">
                  <c:v>0.63246040549928917</c:v>
                </c:pt>
                <c:pt idx="1573">
                  <c:v>0.6257068517923251</c:v>
                </c:pt>
                <c:pt idx="1574">
                  <c:v>0.61767112978233674</c:v>
                </c:pt>
                <c:pt idx="1575">
                  <c:v>0.61306407842832511</c:v>
                </c:pt>
                <c:pt idx="1576">
                  <c:v>0.61001064446463538</c:v>
                </c:pt>
                <c:pt idx="1577">
                  <c:v>0.60578488660176133</c:v>
                </c:pt>
                <c:pt idx="1578">
                  <c:v>0.59700894364585921</c:v>
                </c:pt>
                <c:pt idx="1579">
                  <c:v>0.58761021161865801</c:v>
                </c:pt>
                <c:pt idx="1580">
                  <c:v>0.58243045693290518</c:v>
                </c:pt>
                <c:pt idx="1581">
                  <c:v>0.57629072662360159</c:v>
                </c:pt>
                <c:pt idx="1582">
                  <c:v>0.57016377012657193</c:v>
                </c:pt>
                <c:pt idx="1583">
                  <c:v>0.56156125340123364</c:v>
                </c:pt>
                <c:pt idx="1584">
                  <c:v>0.54888714091446944</c:v>
                </c:pt>
                <c:pt idx="1585">
                  <c:v>0.5443508305420881</c:v>
                </c:pt>
                <c:pt idx="1586">
                  <c:v>0.54425265627234576</c:v>
                </c:pt>
                <c:pt idx="1587">
                  <c:v>0.54250852900606039</c:v>
                </c:pt>
                <c:pt idx="1588">
                  <c:v>0.53848413481057444</c:v>
                </c:pt>
                <c:pt idx="1589">
                  <c:v>0.53405357861370883</c:v>
                </c:pt>
                <c:pt idx="1590">
                  <c:v>0.5304395478023074</c:v>
                </c:pt>
                <c:pt idx="1591">
                  <c:v>0.52947199329583838</c:v>
                </c:pt>
                <c:pt idx="1592">
                  <c:v>0.52839361171240706</c:v>
                </c:pt>
                <c:pt idx="1593">
                  <c:v>0.52557322189147793</c:v>
                </c:pt>
                <c:pt idx="1594">
                  <c:v>0.52855971778893762</c:v>
                </c:pt>
                <c:pt idx="1595">
                  <c:v>0.53531514494187538</c:v>
                </c:pt>
                <c:pt idx="1596">
                  <c:v>0.53267667840846977</c:v>
                </c:pt>
                <c:pt idx="1597">
                  <c:v>0.5330510010789804</c:v>
                </c:pt>
                <c:pt idx="1598">
                  <c:v>0.52972601679802978</c:v>
                </c:pt>
                <c:pt idx="1599">
                  <c:v>0.53309811821869857</c:v>
                </c:pt>
                <c:pt idx="1600">
                  <c:v>0.52848892645916101</c:v>
                </c:pt>
                <c:pt idx="1601">
                  <c:v>0.52111971930015766</c:v>
                </c:pt>
                <c:pt idx="1602">
                  <c:v>0.51628795821150142</c:v>
                </c:pt>
                <c:pt idx="1603">
                  <c:v>0.51673737135894837</c:v>
                </c:pt>
                <c:pt idx="1604">
                  <c:v>0.51498683950393198</c:v>
                </c:pt>
                <c:pt idx="1605">
                  <c:v>0.50434533914816559</c:v>
                </c:pt>
                <c:pt idx="1606">
                  <c:v>0.50203665875532311</c:v>
                </c:pt>
                <c:pt idx="1607">
                  <c:v>0.49588689937714381</c:v>
                </c:pt>
                <c:pt idx="1608">
                  <c:v>0.48909201827780396</c:v>
                </c:pt>
                <c:pt idx="1609">
                  <c:v>0.48502425160513557</c:v>
                </c:pt>
                <c:pt idx="1610">
                  <c:v>0.48528830156855146</c:v>
                </c:pt>
                <c:pt idx="1611">
                  <c:v>0.48996274268816686</c:v>
                </c:pt>
                <c:pt idx="1612">
                  <c:v>0.49503146014004751</c:v>
                </c:pt>
                <c:pt idx="1613">
                  <c:v>0.49624258531772103</c:v>
                </c:pt>
                <c:pt idx="1614">
                  <c:v>0.49236504462220526</c:v>
                </c:pt>
                <c:pt idx="1615">
                  <c:v>0.49038033337889719</c:v>
                </c:pt>
                <c:pt idx="1616">
                  <c:v>0.48749838754505775</c:v>
                </c:pt>
                <c:pt idx="1617">
                  <c:v>0.48218157423956176</c:v>
                </c:pt>
                <c:pt idx="1618">
                  <c:v>0.47716413165934163</c:v>
                </c:pt>
                <c:pt idx="1619">
                  <c:v>0.47716413165934163</c:v>
                </c:pt>
                <c:pt idx="1620">
                  <c:v>0.47716413165934163</c:v>
                </c:pt>
                <c:pt idx="1621">
                  <c:v>0.47276026009596511</c:v>
                </c:pt>
                <c:pt idx="1622">
                  <c:v>0.47251216304763044</c:v>
                </c:pt>
                <c:pt idx="1623">
                  <c:v>0.47627945965620061</c:v>
                </c:pt>
                <c:pt idx="1624">
                  <c:v>0.48369348419960623</c:v>
                </c:pt>
                <c:pt idx="1625">
                  <c:v>0.48569155443198658</c:v>
                </c:pt>
                <c:pt idx="1626">
                  <c:v>0.48523824692541634</c:v>
                </c:pt>
                <c:pt idx="1627">
                  <c:v>0.48557749628589408</c:v>
                </c:pt>
                <c:pt idx="1628">
                  <c:v>0.48858977788099778</c:v>
                </c:pt>
                <c:pt idx="1629">
                  <c:v>0.49138310801376439</c:v>
                </c:pt>
                <c:pt idx="1630">
                  <c:v>0.49058694526780267</c:v>
                </c:pt>
                <c:pt idx="1631">
                  <c:v>0.48661189812524863</c:v>
                </c:pt>
                <c:pt idx="1632">
                  <c:v>0.48656564920804912</c:v>
                </c:pt>
                <c:pt idx="1633">
                  <c:v>0.4920062697002559</c:v>
                </c:pt>
                <c:pt idx="1634">
                  <c:v>0.49652012778960281</c:v>
                </c:pt>
                <c:pt idx="1635">
                  <c:v>0.49962406403122245</c:v>
                </c:pt>
                <c:pt idx="1636">
                  <c:v>0.49962406403122245</c:v>
                </c:pt>
                <c:pt idx="1637">
                  <c:v>0.50293980988376241</c:v>
                </c:pt>
                <c:pt idx="1638">
                  <c:v>0.5019619555187036</c:v>
                </c:pt>
                <c:pt idx="1639">
                  <c:v>0.49944237376439793</c:v>
                </c:pt>
                <c:pt idx="1640">
                  <c:v>0.50158595144347939</c:v>
                </c:pt>
                <c:pt idx="1641">
                  <c:v>0.50200428679734121</c:v>
                </c:pt>
                <c:pt idx="1642">
                  <c:v>0.49884976510063567</c:v>
                </c:pt>
                <c:pt idx="1643">
                  <c:v>0.49760988638899412</c:v>
                </c:pt>
                <c:pt idx="1644">
                  <c:v>0.49714951966726101</c:v>
                </c:pt>
                <c:pt idx="1645">
                  <c:v>0.49548090315978632</c:v>
                </c:pt>
                <c:pt idx="1646">
                  <c:v>0.49679707466628431</c:v>
                </c:pt>
                <c:pt idx="1647">
                  <c:v>0.4877530099672745</c:v>
                </c:pt>
                <c:pt idx="1648">
                  <c:v>0.47257208694764768</c:v>
                </c:pt>
                <c:pt idx="1649">
                  <c:v>0.47019969678121598</c:v>
                </c:pt>
                <c:pt idx="1650">
                  <c:v>0.46895493974750235</c:v>
                </c:pt>
                <c:pt idx="1651">
                  <c:v>0.46895493974750235</c:v>
                </c:pt>
                <c:pt idx="1652">
                  <c:v>0.46895493974750235</c:v>
                </c:pt>
                <c:pt idx="1653">
                  <c:v>0.46987213864041705</c:v>
                </c:pt>
                <c:pt idx="1654">
                  <c:v>0.47142041927520745</c:v>
                </c:pt>
                <c:pt idx="1655">
                  <c:v>0.47477964546275975</c:v>
                </c:pt>
                <c:pt idx="1656">
                  <c:v>0.47818207287251036</c:v>
                </c:pt>
                <c:pt idx="1657">
                  <c:v>0.48093567629753925</c:v>
                </c:pt>
                <c:pt idx="1658">
                  <c:v>0.48349936291645618</c:v>
                </c:pt>
                <c:pt idx="1659">
                  <c:v>0.48321869676105267</c:v>
                </c:pt>
                <c:pt idx="1660">
                  <c:v>0.48694500611861835</c:v>
                </c:pt>
                <c:pt idx="1661">
                  <c:v>0.493949537347245</c:v>
                </c:pt>
                <c:pt idx="1662">
                  <c:v>0.49909373403639451</c:v>
                </c:pt>
                <c:pt idx="1663">
                  <c:v>0.5055737379104065</c:v>
                </c:pt>
                <c:pt idx="1664">
                  <c:v>0.50706946867833091</c:v>
                </c:pt>
                <c:pt idx="1665">
                  <c:v>0.50456211737911338</c:v>
                </c:pt>
                <c:pt idx="1666">
                  <c:v>0.50175494106991458</c:v>
                </c:pt>
                <c:pt idx="1667">
                  <c:v>0.50191189247308854</c:v>
                </c:pt>
                <c:pt idx="1668">
                  <c:v>0.51035856008863267</c:v>
                </c:pt>
                <c:pt idx="1669">
                  <c:v>0.51184635396883227</c:v>
                </c:pt>
                <c:pt idx="1670">
                  <c:v>0.51180581261101576</c:v>
                </c:pt>
                <c:pt idx="1671">
                  <c:v>0.51180581261101576</c:v>
                </c:pt>
                <c:pt idx="1672">
                  <c:v>0.51233955205959136</c:v>
                </c:pt>
                <c:pt idx="1673">
                  <c:v>0.51771635388181436</c:v>
                </c:pt>
                <c:pt idx="1674">
                  <c:v>0.5238099055288854</c:v>
                </c:pt>
                <c:pt idx="1675">
                  <c:v>0.52890816950287256</c:v>
                </c:pt>
                <c:pt idx="1676">
                  <c:v>0.52835845824216188</c:v>
                </c:pt>
                <c:pt idx="1677">
                  <c:v>0.52541862313423493</c:v>
                </c:pt>
                <c:pt idx="1678">
                  <c:v>0.51741160461221058</c:v>
                </c:pt>
                <c:pt idx="1679">
                  <c:v>0.51069135542850175</c:v>
                </c:pt>
                <c:pt idx="1680">
                  <c:v>0.51160217012671327</c:v>
                </c:pt>
                <c:pt idx="1681">
                  <c:v>0.51546057278189672</c:v>
                </c:pt>
                <c:pt idx="1682">
                  <c:v>0.51685274510976553</c:v>
                </c:pt>
                <c:pt idx="1683">
                  <c:v>0.51557490738461642</c:v>
                </c:pt>
                <c:pt idx="1684">
                  <c:v>0.51440773025354969</c:v>
                </c:pt>
                <c:pt idx="1685">
                  <c:v>0.50864400230116968</c:v>
                </c:pt>
                <c:pt idx="1686">
                  <c:v>0.50248208915869441</c:v>
                </c:pt>
                <c:pt idx="1687">
                  <c:v>0.49404979025354551</c:v>
                </c:pt>
                <c:pt idx="1688">
                  <c:v>0.48912019291266773</c:v>
                </c:pt>
                <c:pt idx="1689">
                  <c:v>0.4874773300402056</c:v>
                </c:pt>
                <c:pt idx="1690">
                  <c:v>0.49075848689832186</c:v>
                </c:pt>
                <c:pt idx="1691">
                  <c:v>0.4917845018989831</c:v>
                </c:pt>
                <c:pt idx="1692">
                  <c:v>0.48891181407130357</c:v>
                </c:pt>
                <c:pt idx="1693">
                  <c:v>0.4864519366970611</c:v>
                </c:pt>
                <c:pt idx="1694">
                  <c:v>0.48373404089890265</c:v>
                </c:pt>
                <c:pt idx="1695">
                  <c:v>0.47734356874303918</c:v>
                </c:pt>
                <c:pt idx="1696">
                  <c:v>0.47227928805393526</c:v>
                </c:pt>
                <c:pt idx="1697">
                  <c:v>0.46860778010921889</c:v>
                </c:pt>
                <c:pt idx="1698">
                  <c:v>0.4685640930576902</c:v>
                </c:pt>
                <c:pt idx="1699">
                  <c:v>0.47215150705089415</c:v>
                </c:pt>
                <c:pt idx="1700">
                  <c:v>0.47881770462795675</c:v>
                </c:pt>
                <c:pt idx="1701">
                  <c:v>0.4827254325540683</c:v>
                </c:pt>
                <c:pt idx="1702">
                  <c:v>0.48328295201378108</c:v>
                </c:pt>
                <c:pt idx="1703">
                  <c:v>0.48347031310494526</c:v>
                </c:pt>
                <c:pt idx="1704">
                  <c:v>0.48353126797300444</c:v>
                </c:pt>
                <c:pt idx="1705">
                  <c:v>0.47777125941669918</c:v>
                </c:pt>
                <c:pt idx="1706">
                  <c:v>0.47208134517862016</c:v>
                </c:pt>
                <c:pt idx="1707">
                  <c:v>0.46935522646375027</c:v>
                </c:pt>
                <c:pt idx="1708">
                  <c:v>0.46829553548136815</c:v>
                </c:pt>
                <c:pt idx="1709">
                  <c:v>0.46517456096501553</c:v>
                </c:pt>
                <c:pt idx="1710">
                  <c:v>0.46845224744627811</c:v>
                </c:pt>
                <c:pt idx="1711">
                  <c:v>0.47329712130747315</c:v>
                </c:pt>
                <c:pt idx="1712">
                  <c:v>0.47332044367096959</c:v>
                </c:pt>
                <c:pt idx="1713">
                  <c:v>0.47277223485353781</c:v>
                </c:pt>
                <c:pt idx="1714">
                  <c:v>0.46797818576942174</c:v>
                </c:pt>
                <c:pt idx="1715">
                  <c:v>0.46287821436782062</c:v>
                </c:pt>
                <c:pt idx="1716">
                  <c:v>0.45759258032167621</c:v>
                </c:pt>
                <c:pt idx="1717">
                  <c:v>0.45630466183883767</c:v>
                </c:pt>
                <c:pt idx="1718">
                  <c:v>0.45511310807695332</c:v>
                </c:pt>
                <c:pt idx="1719">
                  <c:v>0.45443811741448503</c:v>
                </c:pt>
                <c:pt idx="1720">
                  <c:v>0.44873629785461466</c:v>
                </c:pt>
                <c:pt idx="1721">
                  <c:v>0.44584940768637671</c:v>
                </c:pt>
                <c:pt idx="1722">
                  <c:v>0.44408599959553796</c:v>
                </c:pt>
                <c:pt idx="1723">
                  <c:v>0.44275939828629668</c:v>
                </c:pt>
                <c:pt idx="1724">
                  <c:v>0.43805407813417169</c:v>
                </c:pt>
                <c:pt idx="1725">
                  <c:v>0.43609769021660549</c:v>
                </c:pt>
                <c:pt idx="1726">
                  <c:v>0.43321227779402838</c:v>
                </c:pt>
                <c:pt idx="1727">
                  <c:v>0.42971621443140012</c:v>
                </c:pt>
                <c:pt idx="1728">
                  <c:v>0.42592693843484952</c:v>
                </c:pt>
                <c:pt idx="1729">
                  <c:v>0.420735169150038</c:v>
                </c:pt>
                <c:pt idx="1730">
                  <c:v>0.41961836878678993</c:v>
                </c:pt>
                <c:pt idx="1731">
                  <c:v>0.41961836878678993</c:v>
                </c:pt>
                <c:pt idx="1732">
                  <c:v>0.41881310839975372</c:v>
                </c:pt>
                <c:pt idx="1733">
                  <c:v>0.42043234009711739</c:v>
                </c:pt>
                <c:pt idx="1734">
                  <c:v>0.4206030823452338</c:v>
                </c:pt>
                <c:pt idx="1735">
                  <c:v>0.42085586369452244</c:v>
                </c:pt>
                <c:pt idx="1736">
                  <c:v>0.41946044896659235</c:v>
                </c:pt>
                <c:pt idx="1737">
                  <c:v>0.42022072598176546</c:v>
                </c:pt>
                <c:pt idx="1738">
                  <c:v>0.42090879523373964</c:v>
                </c:pt>
                <c:pt idx="1739">
                  <c:v>0.42039781223866324</c:v>
                </c:pt>
                <c:pt idx="1740">
                  <c:v>0.41585418513151212</c:v>
                </c:pt>
                <c:pt idx="1741">
                  <c:v>0.41273166080696611</c:v>
                </c:pt>
                <c:pt idx="1742">
                  <c:v>0.40937945063891346</c:v>
                </c:pt>
                <c:pt idx="1743">
                  <c:v>0.40685324482321189</c:v>
                </c:pt>
                <c:pt idx="1744">
                  <c:v>0.40231831373374788</c:v>
                </c:pt>
                <c:pt idx="1745">
                  <c:v>0.40054862226380894</c:v>
                </c:pt>
                <c:pt idx="1746">
                  <c:v>0.39913661416614682</c:v>
                </c:pt>
                <c:pt idx="1747">
                  <c:v>0.3978608622706219</c:v>
                </c:pt>
                <c:pt idx="1748">
                  <c:v>0.39645981213232506</c:v>
                </c:pt>
                <c:pt idx="1749">
                  <c:v>0.39602455704098416</c:v>
                </c:pt>
                <c:pt idx="1750">
                  <c:v>0.39351071669395021</c:v>
                </c:pt>
                <c:pt idx="1751">
                  <c:v>0.39504087219217277</c:v>
                </c:pt>
                <c:pt idx="1752">
                  <c:v>0.39757823252781854</c:v>
                </c:pt>
                <c:pt idx="1753">
                  <c:v>0.3998372444759945</c:v>
                </c:pt>
                <c:pt idx="1754">
                  <c:v>0.40310879551629808</c:v>
                </c:pt>
                <c:pt idx="1755">
                  <c:v>0.40335439377834326</c:v>
                </c:pt>
                <c:pt idx="1756">
                  <c:v>0.40463880373317435</c:v>
                </c:pt>
                <c:pt idx="1757">
                  <c:v>0.40266068834931129</c:v>
                </c:pt>
                <c:pt idx="1758">
                  <c:v>0.40361096356389842</c:v>
                </c:pt>
                <c:pt idx="1759">
                  <c:v>0.40408973822433542</c:v>
                </c:pt>
                <c:pt idx="1760">
                  <c:v>0.40338005245036501</c:v>
                </c:pt>
                <c:pt idx="1761">
                  <c:v>0.4009895983245314</c:v>
                </c:pt>
                <c:pt idx="1762">
                  <c:v>0.39880760437099455</c:v>
                </c:pt>
                <c:pt idx="1763">
                  <c:v>0.39669899815184134</c:v>
                </c:pt>
                <c:pt idx="1764">
                  <c:v>0.39465136872236634</c:v>
                </c:pt>
                <c:pt idx="1765">
                  <c:v>0.39007783727816719</c:v>
                </c:pt>
                <c:pt idx="1766">
                  <c:v>0.3894776995229276</c:v>
                </c:pt>
                <c:pt idx="1767">
                  <c:v>0.38964885902458585</c:v>
                </c:pt>
                <c:pt idx="1768">
                  <c:v>0.38814213822352667</c:v>
                </c:pt>
                <c:pt idx="1769">
                  <c:v>0.38452055430773352</c:v>
                </c:pt>
                <c:pt idx="1770">
                  <c:v>0.38004352366801908</c:v>
                </c:pt>
                <c:pt idx="1771">
                  <c:v>0.37492206888569796</c:v>
                </c:pt>
                <c:pt idx="1772">
                  <c:v>0.36856000627791574</c:v>
                </c:pt>
                <c:pt idx="1773">
                  <c:v>0.36772407927370288</c:v>
                </c:pt>
                <c:pt idx="1774">
                  <c:v>0.36663654305468202</c:v>
                </c:pt>
                <c:pt idx="1775">
                  <c:v>0.36992725235283658</c:v>
                </c:pt>
                <c:pt idx="1776">
                  <c:v>0.36992725235283658</c:v>
                </c:pt>
                <c:pt idx="1777">
                  <c:v>0.36992725235283658</c:v>
                </c:pt>
                <c:pt idx="1778">
                  <c:v>0.37492749308437784</c:v>
                </c:pt>
                <c:pt idx="1779">
                  <c:v>0.37743951773756668</c:v>
                </c:pt>
                <c:pt idx="1780">
                  <c:v>0.3838720531232474</c:v>
                </c:pt>
                <c:pt idx="1781">
                  <c:v>0.38737031150108642</c:v>
                </c:pt>
                <c:pt idx="1782">
                  <c:v>0.38524199069909576</c:v>
                </c:pt>
                <c:pt idx="1783">
                  <c:v>0.382909597424823</c:v>
                </c:pt>
                <c:pt idx="1784">
                  <c:v>0.382909597424823</c:v>
                </c:pt>
                <c:pt idx="1785">
                  <c:v>0.382909597424823</c:v>
                </c:pt>
                <c:pt idx="1786">
                  <c:v>0.37982667032820422</c:v>
                </c:pt>
                <c:pt idx="1787">
                  <c:v>0.37873467035288172</c:v>
                </c:pt>
                <c:pt idx="1788">
                  <c:v>0.38131984274564601</c:v>
                </c:pt>
                <c:pt idx="1789">
                  <c:v>0.38742502609281698</c:v>
                </c:pt>
                <c:pt idx="1790">
                  <c:v>0.38926736323565037</c:v>
                </c:pt>
                <c:pt idx="1791">
                  <c:v>0.38942069383791611</c:v>
                </c:pt>
                <c:pt idx="1792">
                  <c:v>0.38957460586206455</c:v>
                </c:pt>
                <c:pt idx="1793">
                  <c:v>0.38871633853212123</c:v>
                </c:pt>
                <c:pt idx="1794">
                  <c:v>0.38935058891491459</c:v>
                </c:pt>
                <c:pt idx="1795">
                  <c:v>0.39038361092682183</c:v>
                </c:pt>
                <c:pt idx="1796">
                  <c:v>0.38881746926263744</c:v>
                </c:pt>
                <c:pt idx="1797">
                  <c:v>0.3884995334360446</c:v>
                </c:pt>
                <c:pt idx="1798">
                  <c:v>0.3887528444173925</c:v>
                </c:pt>
                <c:pt idx="1799">
                  <c:v>0.38917089403331129</c:v>
                </c:pt>
                <c:pt idx="1800">
                  <c:v>0.3879223984039939</c:v>
                </c:pt>
                <c:pt idx="1801">
                  <c:v>0.38694921317817138</c:v>
                </c:pt>
                <c:pt idx="1802">
                  <c:v>0.38488708585683901</c:v>
                </c:pt>
                <c:pt idx="1803">
                  <c:v>0.38433706435277515</c:v>
                </c:pt>
                <c:pt idx="1804">
                  <c:v>0.38129311363580048</c:v>
                </c:pt>
                <c:pt idx="1805">
                  <c:v>0.37853671324398741</c:v>
                </c:pt>
                <c:pt idx="1806">
                  <c:v>0.37724209988275109</c:v>
                </c:pt>
                <c:pt idx="1807">
                  <c:v>0.37542577986701187</c:v>
                </c:pt>
                <c:pt idx="1808">
                  <c:v>0.37329508564788327</c:v>
                </c:pt>
                <c:pt idx="1809">
                  <c:v>0.37102766034969581</c:v>
                </c:pt>
                <c:pt idx="1810">
                  <c:v>0.3685175450470794</c:v>
                </c:pt>
                <c:pt idx="1811">
                  <c:v>0.36538341884632969</c:v>
                </c:pt>
                <c:pt idx="1812">
                  <c:v>0.35975274718597594</c:v>
                </c:pt>
                <c:pt idx="1813">
                  <c:v>0.35578956637551251</c:v>
                </c:pt>
                <c:pt idx="1814">
                  <c:v>0.35162876821469818</c:v>
                </c:pt>
                <c:pt idx="1815">
                  <c:v>0.35069186975688071</c:v>
                </c:pt>
                <c:pt idx="1816">
                  <c:v>0.35063265567658325</c:v>
                </c:pt>
                <c:pt idx="1817">
                  <c:v>0.3496181914163638</c:v>
                </c:pt>
                <c:pt idx="1818">
                  <c:v>0.3465078228991833</c:v>
                </c:pt>
                <c:pt idx="1819">
                  <c:v>0.34267330105472726</c:v>
                </c:pt>
                <c:pt idx="1820">
                  <c:v>0.34110007455303226</c:v>
                </c:pt>
                <c:pt idx="1821">
                  <c:v>0.34110007455303226</c:v>
                </c:pt>
                <c:pt idx="1822">
                  <c:v>0.34110007455303226</c:v>
                </c:pt>
                <c:pt idx="1823">
                  <c:v>0.34110007455303226</c:v>
                </c:pt>
                <c:pt idx="1824">
                  <c:v>0.34217855668525377</c:v>
                </c:pt>
                <c:pt idx="1825">
                  <c:v>0.34174028064080492</c:v>
                </c:pt>
                <c:pt idx="1826">
                  <c:v>0.34174028064080492</c:v>
                </c:pt>
                <c:pt idx="1827">
                  <c:v>0.34174028064080492</c:v>
                </c:pt>
                <c:pt idx="1828">
                  <c:v>0.33762746578538422</c:v>
                </c:pt>
                <c:pt idx="1829">
                  <c:v>0.33492375397250124</c:v>
                </c:pt>
                <c:pt idx="1830">
                  <c:v>0.33730415950926329</c:v>
                </c:pt>
                <c:pt idx="1831">
                  <c:v>0.33693226337766546</c:v>
                </c:pt>
                <c:pt idx="1832">
                  <c:v>0.3362362740769812</c:v>
                </c:pt>
                <c:pt idx="1833">
                  <c:v>0.33441431196817922</c:v>
                </c:pt>
                <c:pt idx="1834">
                  <c:v>0.33188305708269983</c:v>
                </c:pt>
                <c:pt idx="1835">
                  <c:v>0.33355103011172693</c:v>
                </c:pt>
                <c:pt idx="1836">
                  <c:v>0.33469751960987426</c:v>
                </c:pt>
                <c:pt idx="1837">
                  <c:v>0.33662555572111114</c:v>
                </c:pt>
                <c:pt idx="1838">
                  <c:v>0.33793372796894339</c:v>
                </c:pt>
                <c:pt idx="1839">
                  <c:v>0.33841212823893008</c:v>
                </c:pt>
                <c:pt idx="1840">
                  <c:v>0.33928703460318987</c:v>
                </c:pt>
                <c:pt idx="1841">
                  <c:v>0.34008303101292575</c:v>
                </c:pt>
                <c:pt idx="1842">
                  <c:v>0.34135228672892703</c:v>
                </c:pt>
                <c:pt idx="1843">
                  <c:v>0.34100258343739925</c:v>
                </c:pt>
                <c:pt idx="1844">
                  <c:v>0.338987207746344</c:v>
                </c:pt>
                <c:pt idx="1845">
                  <c:v>0.33607970895687606</c:v>
                </c:pt>
                <c:pt idx="1846">
                  <c:v>0.33356640096881812</c:v>
                </c:pt>
                <c:pt idx="1847">
                  <c:v>0.33105804593859606</c:v>
                </c:pt>
                <c:pt idx="1848">
                  <c:v>0.33184866636664589</c:v>
                </c:pt>
                <c:pt idx="1849">
                  <c:v>0.33268017338719447</c:v>
                </c:pt>
                <c:pt idx="1850">
                  <c:v>0.33329279373156406</c:v>
                </c:pt>
                <c:pt idx="1851">
                  <c:v>0.33425328668261944</c:v>
                </c:pt>
                <c:pt idx="1852">
                  <c:v>0.33463518300265227</c:v>
                </c:pt>
                <c:pt idx="1853">
                  <c:v>0.33616728019168157</c:v>
                </c:pt>
                <c:pt idx="1854">
                  <c:v>0.33355662087537907</c:v>
                </c:pt>
                <c:pt idx="1855">
                  <c:v>0.33078850420328759</c:v>
                </c:pt>
                <c:pt idx="1856">
                  <c:v>0.32980475142492793</c:v>
                </c:pt>
                <c:pt idx="1857">
                  <c:v>0.32929447097475417</c:v>
                </c:pt>
                <c:pt idx="1858">
                  <c:v>0.32833635234860148</c:v>
                </c:pt>
                <c:pt idx="1859">
                  <c:v>0.33276887264904942</c:v>
                </c:pt>
                <c:pt idx="1860">
                  <c:v>0.33523810676475324</c:v>
                </c:pt>
                <c:pt idx="1861">
                  <c:v>0.33436001694302125</c:v>
                </c:pt>
                <c:pt idx="1862">
                  <c:v>0.33269682395044192</c:v>
                </c:pt>
                <c:pt idx="1863">
                  <c:v>0.33578617671559957</c:v>
                </c:pt>
                <c:pt idx="1864">
                  <c:v>0.34273400776050905</c:v>
                </c:pt>
                <c:pt idx="1865">
                  <c:v>0.34570964881167893</c:v>
                </c:pt>
                <c:pt idx="1866">
                  <c:v>0.34680755975054628</c:v>
                </c:pt>
                <c:pt idx="1867">
                  <c:v>0.351046431860154</c:v>
                </c:pt>
                <c:pt idx="1868">
                  <c:v>0.35031378490480541</c:v>
                </c:pt>
                <c:pt idx="1869">
                  <c:v>0.34785282461933315</c:v>
                </c:pt>
                <c:pt idx="1870">
                  <c:v>0.34620331790165715</c:v>
                </c:pt>
                <c:pt idx="1871">
                  <c:v>0.34587750629973768</c:v>
                </c:pt>
                <c:pt idx="1872">
                  <c:v>0.34439745086873302</c:v>
                </c:pt>
                <c:pt idx="1873">
                  <c:v>0.34462560644021994</c:v>
                </c:pt>
                <c:pt idx="1874">
                  <c:v>0.34453669253196845</c:v>
                </c:pt>
                <c:pt idx="1875">
                  <c:v>0.34405563924644461</c:v>
                </c:pt>
                <c:pt idx="1876">
                  <c:v>0.34938952030644743</c:v>
                </c:pt>
                <c:pt idx="1877">
                  <c:v>0.35369489780457647</c:v>
                </c:pt>
                <c:pt idx="1878">
                  <c:v>0.35771111090363056</c:v>
                </c:pt>
                <c:pt idx="1879">
                  <c:v>0.3591037490282849</c:v>
                </c:pt>
                <c:pt idx="1880">
                  <c:v>0.3591037490282849</c:v>
                </c:pt>
                <c:pt idx="1881">
                  <c:v>0.36510046765485354</c:v>
                </c:pt>
                <c:pt idx="1882">
                  <c:v>0.3679478115592405</c:v>
                </c:pt>
                <c:pt idx="1883">
                  <c:v>0.36807019511512234</c:v>
                </c:pt>
                <c:pt idx="1884">
                  <c:v>0.36855178859301396</c:v>
                </c:pt>
                <c:pt idx="1885">
                  <c:v>0.3718671464958655</c:v>
                </c:pt>
                <c:pt idx="1886">
                  <c:v>0.37321126561334234</c:v>
                </c:pt>
                <c:pt idx="1887">
                  <c:v>0.37109538561375022</c:v>
                </c:pt>
                <c:pt idx="1888">
                  <c:v>0.36961747772286685</c:v>
                </c:pt>
                <c:pt idx="1889">
                  <c:v>0.36961018599861228</c:v>
                </c:pt>
                <c:pt idx="1890">
                  <c:v>0.36926088512872129</c:v>
                </c:pt>
                <c:pt idx="1891">
                  <c:v>0.36926088512872129</c:v>
                </c:pt>
                <c:pt idx="1892">
                  <c:v>0.36718412804629519</c:v>
                </c:pt>
                <c:pt idx="1893">
                  <c:v>0.36630813163853743</c:v>
                </c:pt>
                <c:pt idx="1894">
                  <c:v>0.36491650580237062</c:v>
                </c:pt>
                <c:pt idx="1895">
                  <c:v>0.36650542751587106</c:v>
                </c:pt>
                <c:pt idx="1896">
                  <c:v>0.36427266027010702</c:v>
                </c:pt>
                <c:pt idx="1897">
                  <c:v>0.36140092479862967</c:v>
                </c:pt>
                <c:pt idx="1898">
                  <c:v>0.35798973318327343</c:v>
                </c:pt>
                <c:pt idx="1899">
                  <c:v>0.3549677471454557</c:v>
                </c:pt>
                <c:pt idx="1900">
                  <c:v>0.35489719932765179</c:v>
                </c:pt>
                <c:pt idx="1901">
                  <c:v>0.35540192951343097</c:v>
                </c:pt>
                <c:pt idx="1902">
                  <c:v>0.35608906285358277</c:v>
                </c:pt>
                <c:pt idx="1903">
                  <c:v>0.36003794496344688</c:v>
                </c:pt>
                <c:pt idx="1904">
                  <c:v>0.36345205985134488</c:v>
                </c:pt>
                <c:pt idx="1905">
                  <c:v>0.36270844898232824</c:v>
                </c:pt>
                <c:pt idx="1906">
                  <c:v>0.36234779201459538</c:v>
                </c:pt>
                <c:pt idx="1907">
                  <c:v>0.36049212794641133</c:v>
                </c:pt>
                <c:pt idx="1908">
                  <c:v>0.35957466392570187</c:v>
                </c:pt>
                <c:pt idx="1909">
                  <c:v>0.35921170812700959</c:v>
                </c:pt>
                <c:pt idx="1910">
                  <c:v>0.35786603271835082</c:v>
                </c:pt>
                <c:pt idx="1911">
                  <c:v>0.35494368510117547</c:v>
                </c:pt>
                <c:pt idx="1912">
                  <c:v>0.35209366238190765</c:v>
                </c:pt>
                <c:pt idx="1913">
                  <c:v>0.35209366238190765</c:v>
                </c:pt>
                <c:pt idx="1914">
                  <c:v>0.34978909428365168</c:v>
                </c:pt>
                <c:pt idx="1915">
                  <c:v>0.3465476427430555</c:v>
                </c:pt>
                <c:pt idx="1916">
                  <c:v>0.34448984979394232</c:v>
                </c:pt>
                <c:pt idx="1917">
                  <c:v>0.34336316013581025</c:v>
                </c:pt>
                <c:pt idx="1918">
                  <c:v>0.34267908917000617</c:v>
                </c:pt>
                <c:pt idx="1919">
                  <c:v>0.34258769726324279</c:v>
                </c:pt>
                <c:pt idx="1920">
                  <c:v>0.34352805111368157</c:v>
                </c:pt>
                <c:pt idx="1921">
                  <c:v>0.34095960317952262</c:v>
                </c:pt>
                <c:pt idx="1922">
                  <c:v>0.33719942502277023</c:v>
                </c:pt>
                <c:pt idx="1923">
                  <c:v>0.3341748544401682</c:v>
                </c:pt>
                <c:pt idx="1924">
                  <c:v>0.33161056995621707</c:v>
                </c:pt>
                <c:pt idx="1925">
                  <c:v>0.33027432976023346</c:v>
                </c:pt>
                <c:pt idx="1926">
                  <c:v>0.33027432976023346</c:v>
                </c:pt>
                <c:pt idx="1927">
                  <c:v>0.32952724783192477</c:v>
                </c:pt>
                <c:pt idx="1928">
                  <c:v>0.32836994210922388</c:v>
                </c:pt>
                <c:pt idx="1929">
                  <c:v>0.33066688424488783</c:v>
                </c:pt>
                <c:pt idx="1930">
                  <c:v>0.32840777331645044</c:v>
                </c:pt>
                <c:pt idx="1931">
                  <c:v>0.32542200515651021</c:v>
                </c:pt>
                <c:pt idx="1932">
                  <c:v>0.32272858344829286</c:v>
                </c:pt>
                <c:pt idx="1933">
                  <c:v>0.32705233115848403</c:v>
                </c:pt>
                <c:pt idx="1934">
                  <c:v>0.33364275625863576</c:v>
                </c:pt>
                <c:pt idx="1935">
                  <c:v>0.3408183652768641</c:v>
                </c:pt>
                <c:pt idx="1936">
                  <c:v>0.3421340055851475</c:v>
                </c:pt>
                <c:pt idx="1937">
                  <c:v>0.34076827780498531</c:v>
                </c:pt>
                <c:pt idx="1938">
                  <c:v>0.34455856888051262</c:v>
                </c:pt>
                <c:pt idx="1939">
                  <c:v>0.34600208368936392</c:v>
                </c:pt>
                <c:pt idx="1940">
                  <c:v>0.340837980688661</c:v>
                </c:pt>
                <c:pt idx="1941">
                  <c:v>0.3414290500371403</c:v>
                </c:pt>
                <c:pt idx="1942">
                  <c:v>0.34652377891795499</c:v>
                </c:pt>
                <c:pt idx="1943">
                  <c:v>0.34551202661559893</c:v>
                </c:pt>
                <c:pt idx="1944">
                  <c:v>0.34549255237616677</c:v>
                </c:pt>
                <c:pt idx="1945">
                  <c:v>0.34478406236922743</c:v>
                </c:pt>
                <c:pt idx="1946">
                  <c:v>0.34565725582907048</c:v>
                </c:pt>
                <c:pt idx="1947">
                  <c:v>0.34950156583636982</c:v>
                </c:pt>
                <c:pt idx="1948">
                  <c:v>0.35915717319582896</c:v>
                </c:pt>
                <c:pt idx="1949">
                  <c:v>0.37451830609750092</c:v>
                </c:pt>
                <c:pt idx="1950">
                  <c:v>0.38538975355992444</c:v>
                </c:pt>
                <c:pt idx="1951">
                  <c:v>0.39465697866605959</c:v>
                </c:pt>
                <c:pt idx="1952">
                  <c:v>0.39570498507208662</c:v>
                </c:pt>
                <c:pt idx="1953">
                  <c:v>0.39540380869068231</c:v>
                </c:pt>
                <c:pt idx="1954">
                  <c:v>0.39131974530862745</c:v>
                </c:pt>
                <c:pt idx="1955">
                  <c:v>0.38630172067773694</c:v>
                </c:pt>
                <c:pt idx="1956">
                  <c:v>0.37888118675188093</c:v>
                </c:pt>
                <c:pt idx="1957">
                  <c:v>0.37227848011934483</c:v>
                </c:pt>
                <c:pt idx="1958">
                  <c:v>0.37045510038005119</c:v>
                </c:pt>
                <c:pt idx="1959">
                  <c:v>0.36719617292031581</c:v>
                </c:pt>
                <c:pt idx="1960">
                  <c:v>0.36464726692392163</c:v>
                </c:pt>
                <c:pt idx="1961">
                  <c:v>0.36532982278762255</c:v>
                </c:pt>
                <c:pt idx="1962">
                  <c:v>0.36402107419620611</c:v>
                </c:pt>
                <c:pt idx="1963">
                  <c:v>0.36430437221273215</c:v>
                </c:pt>
                <c:pt idx="1964">
                  <c:v>0.3626247942484116</c:v>
                </c:pt>
                <c:pt idx="1965">
                  <c:v>0.3568655157065464</c:v>
                </c:pt>
                <c:pt idx="1966">
                  <c:v>0.35171610993669183</c:v>
                </c:pt>
                <c:pt idx="1967">
                  <c:v>0.34973892343945767</c:v>
                </c:pt>
                <c:pt idx="1968">
                  <c:v>0.3500098928186669</c:v>
                </c:pt>
                <c:pt idx="1969">
                  <c:v>0.35067700728236156</c:v>
                </c:pt>
                <c:pt idx="1970">
                  <c:v>0.35202517455394006</c:v>
                </c:pt>
                <c:pt idx="1971">
                  <c:v>0.35175853557637227</c:v>
                </c:pt>
                <c:pt idx="1972">
                  <c:v>0.34852661471802626</c:v>
                </c:pt>
                <c:pt idx="1973">
                  <c:v>0.34560028757886629</c:v>
                </c:pt>
                <c:pt idx="1974">
                  <c:v>0.34567099744761398</c:v>
                </c:pt>
                <c:pt idx="1975">
                  <c:v>0.34580341522209179</c:v>
                </c:pt>
                <c:pt idx="1976">
                  <c:v>0.34873128941187553</c:v>
                </c:pt>
                <c:pt idx="1977">
                  <c:v>0.34928454542577575</c:v>
                </c:pt>
                <c:pt idx="1978">
                  <c:v>0.34743879273764594</c:v>
                </c:pt>
                <c:pt idx="1979">
                  <c:v>0.34105182714254484</c:v>
                </c:pt>
                <c:pt idx="1980">
                  <c:v>0.33777943260749554</c:v>
                </c:pt>
                <c:pt idx="1981">
                  <c:v>0.33462452901319961</c:v>
                </c:pt>
                <c:pt idx="1982">
                  <c:v>0.3338212454664532</c:v>
                </c:pt>
                <c:pt idx="1983">
                  <c:v>0.33288170034705322</c:v>
                </c:pt>
                <c:pt idx="1984">
                  <c:v>0.32987508594248738</c:v>
                </c:pt>
                <c:pt idx="1985">
                  <c:v>0.32747404372147171</c:v>
                </c:pt>
                <c:pt idx="1986">
                  <c:v>0.32580671595916649</c:v>
                </c:pt>
                <c:pt idx="1987">
                  <c:v>0.3253273482598576</c:v>
                </c:pt>
                <c:pt idx="1988">
                  <c:v>0.32484720697566499</c:v>
                </c:pt>
                <c:pt idx="1989">
                  <c:v>0.32512805286187996</c:v>
                </c:pt>
                <c:pt idx="1990">
                  <c:v>0.32636735200823935</c:v>
                </c:pt>
                <c:pt idx="1991">
                  <c:v>0.32636735200823935</c:v>
                </c:pt>
                <c:pt idx="1992">
                  <c:v>0.32636735200823935</c:v>
                </c:pt>
                <c:pt idx="1993">
                  <c:v>0.32934826826632252</c:v>
                </c:pt>
                <c:pt idx="1994">
                  <c:v>0.32641464003373122</c:v>
                </c:pt>
                <c:pt idx="1995">
                  <c:v>0.32345478419134649</c:v>
                </c:pt>
                <c:pt idx="1996">
                  <c:v>0.32323245634103276</c:v>
                </c:pt>
                <c:pt idx="1997">
                  <c:v>0.3238734882568618</c:v>
                </c:pt>
                <c:pt idx="1998">
                  <c:v>0.32494489303836793</c:v>
                </c:pt>
                <c:pt idx="1999">
                  <c:v>0.32187552400545161</c:v>
                </c:pt>
                <c:pt idx="2000">
                  <c:v>0.31936159040478024</c:v>
                </c:pt>
                <c:pt idx="2001">
                  <c:v>0.31658807608017081</c:v>
                </c:pt>
                <c:pt idx="2002">
                  <c:v>0.31616209120514199</c:v>
                </c:pt>
                <c:pt idx="2003">
                  <c:v>0.31701546899155192</c:v>
                </c:pt>
                <c:pt idx="2004">
                  <c:v>0.31888458299765671</c:v>
                </c:pt>
                <c:pt idx="2005">
                  <c:v>0.31663937719688651</c:v>
                </c:pt>
                <c:pt idx="2006">
                  <c:v>0.31072410941408607</c:v>
                </c:pt>
                <c:pt idx="2007">
                  <c:v>0.30170533536620942</c:v>
                </c:pt>
                <c:pt idx="2008">
                  <c:v>0.29471854265251818</c:v>
                </c:pt>
                <c:pt idx="2009">
                  <c:v>0.29021822869719827</c:v>
                </c:pt>
                <c:pt idx="2010">
                  <c:v>0.28368950972821916</c:v>
                </c:pt>
                <c:pt idx="2011">
                  <c:v>0.27317515322340391</c:v>
                </c:pt>
                <c:pt idx="2012">
                  <c:v>0.26864116653102754</c:v>
                </c:pt>
                <c:pt idx="2013">
                  <c:v>0.26351150974883625</c:v>
                </c:pt>
                <c:pt idx="2014">
                  <c:v>0.25969437370911813</c:v>
                </c:pt>
                <c:pt idx="2015">
                  <c:v>0.2619336402345564</c:v>
                </c:pt>
                <c:pt idx="2016">
                  <c:v>0.26170890367423044</c:v>
                </c:pt>
                <c:pt idx="2017">
                  <c:v>0.26049046662773678</c:v>
                </c:pt>
                <c:pt idx="2018">
                  <c:v>0.2579797494986476</c:v>
                </c:pt>
                <c:pt idx="2019">
                  <c:v>0.25720447579570244</c:v>
                </c:pt>
                <c:pt idx="2020">
                  <c:v>0.25846031233566891</c:v>
                </c:pt>
                <c:pt idx="2021">
                  <c:v>0.25824884409436272</c:v>
                </c:pt>
                <c:pt idx="2022">
                  <c:v>0.25701408439982448</c:v>
                </c:pt>
                <c:pt idx="2023">
                  <c:v>0.25680938153487975</c:v>
                </c:pt>
                <c:pt idx="2024">
                  <c:v>0.2557614522561471</c:v>
                </c:pt>
                <c:pt idx="2025">
                  <c:v>0.25558016008648105</c:v>
                </c:pt>
                <c:pt idx="2026">
                  <c:v>0.2543453560460599</c:v>
                </c:pt>
                <c:pt idx="2027">
                  <c:v>0.25196548738147573</c:v>
                </c:pt>
                <c:pt idx="2028">
                  <c:v>0.25021866062672021</c:v>
                </c:pt>
                <c:pt idx="2029">
                  <c:v>0.24524818580397678</c:v>
                </c:pt>
                <c:pt idx="2030">
                  <c:v>0.24234346010108881</c:v>
                </c:pt>
                <c:pt idx="2031">
                  <c:v>0.24078879433162939</c:v>
                </c:pt>
                <c:pt idx="2032">
                  <c:v>0.23946926117365394</c:v>
                </c:pt>
                <c:pt idx="2033">
                  <c:v>0.24007048377721066</c:v>
                </c:pt>
                <c:pt idx="2034">
                  <c:v>0.24168019425304693</c:v>
                </c:pt>
                <c:pt idx="2035">
                  <c:v>0.24152838690422124</c:v>
                </c:pt>
                <c:pt idx="2036">
                  <c:v>0.2416400963528616</c:v>
                </c:pt>
                <c:pt idx="2037">
                  <c:v>0.24013764539589177</c:v>
                </c:pt>
                <c:pt idx="2038">
                  <c:v>0.24013764539589177</c:v>
                </c:pt>
                <c:pt idx="2039">
                  <c:v>0.23877793173535022</c:v>
                </c:pt>
                <c:pt idx="2040">
                  <c:v>0.2386273232814313</c:v>
                </c:pt>
                <c:pt idx="2041">
                  <c:v>0.23866588701670746</c:v>
                </c:pt>
                <c:pt idx="2042">
                  <c:v>0.23856412376199834</c:v>
                </c:pt>
                <c:pt idx="2043">
                  <c:v>0.24066896191235734</c:v>
                </c:pt>
                <c:pt idx="2044">
                  <c:v>0.24410804083570931</c:v>
                </c:pt>
                <c:pt idx="2045">
                  <c:v>0.24410804083570931</c:v>
                </c:pt>
                <c:pt idx="2046">
                  <c:v>0.24614156989671337</c:v>
                </c:pt>
                <c:pt idx="2047">
                  <c:v>0.24744855074112582</c:v>
                </c:pt>
                <c:pt idx="2048">
                  <c:v>0.24942767815527181</c:v>
                </c:pt>
                <c:pt idx="2049">
                  <c:v>0.25184718894520902</c:v>
                </c:pt>
                <c:pt idx="2050">
                  <c:v>0.25535076995722994</c:v>
                </c:pt>
                <c:pt idx="2051">
                  <c:v>0.25959775534594404</c:v>
                </c:pt>
                <c:pt idx="2052">
                  <c:v>0.26408048086226116</c:v>
                </c:pt>
                <c:pt idx="2053">
                  <c:v>0.26538134594119317</c:v>
                </c:pt>
                <c:pt idx="2054">
                  <c:v>0.26250468965552826</c:v>
                </c:pt>
                <c:pt idx="2055">
                  <c:v>0.2595622303890513</c:v>
                </c:pt>
                <c:pt idx="2056">
                  <c:v>0.258051754881231</c:v>
                </c:pt>
                <c:pt idx="2057">
                  <c:v>0.2578059676205956</c:v>
                </c:pt>
                <c:pt idx="2058">
                  <c:v>0.26053831467439276</c:v>
                </c:pt>
                <c:pt idx="2059">
                  <c:v>0.26150234824545382</c:v>
                </c:pt>
                <c:pt idx="2060">
                  <c:v>0.26098677025565831</c:v>
                </c:pt>
                <c:pt idx="2061">
                  <c:v>0.26090169009389341</c:v>
                </c:pt>
                <c:pt idx="2062">
                  <c:v>0.26173439391692888</c:v>
                </c:pt>
                <c:pt idx="2063">
                  <c:v>0.26114091819373664</c:v>
                </c:pt>
                <c:pt idx="2064">
                  <c:v>0.26200520079097273</c:v>
                </c:pt>
                <c:pt idx="2065">
                  <c:v>0.26413402312710016</c:v>
                </c:pt>
                <c:pt idx="2066">
                  <c:v>0.26726371473234106</c:v>
                </c:pt>
                <c:pt idx="2067">
                  <c:v>0.26893752357419598</c:v>
                </c:pt>
                <c:pt idx="2068">
                  <c:v>0.26919240015999873</c:v>
                </c:pt>
                <c:pt idx="2069">
                  <c:v>0.26780759376155461</c:v>
                </c:pt>
                <c:pt idx="2070">
                  <c:v>0.26626077913982649</c:v>
                </c:pt>
                <c:pt idx="2071">
                  <c:v>0.26563097319803647</c:v>
                </c:pt>
                <c:pt idx="2072">
                  <c:v>0.26506959719522771</c:v>
                </c:pt>
                <c:pt idx="2073">
                  <c:v>0.26439651737528391</c:v>
                </c:pt>
                <c:pt idx="2074">
                  <c:v>0.2645142564414899</c:v>
                </c:pt>
                <c:pt idx="2075">
                  <c:v>0.26341352696065107</c:v>
                </c:pt>
                <c:pt idx="2076">
                  <c:v>0.25630569062001163</c:v>
                </c:pt>
                <c:pt idx="2077">
                  <c:v>0.25431850606994783</c:v>
                </c:pt>
                <c:pt idx="2078">
                  <c:v>0.25066471164754245</c:v>
                </c:pt>
                <c:pt idx="2079">
                  <c:v>0.24880455911187976</c:v>
                </c:pt>
                <c:pt idx="2080">
                  <c:v>0.24793209888706416</c:v>
                </c:pt>
                <c:pt idx="2081">
                  <c:v>0.24670483882922531</c:v>
                </c:pt>
                <c:pt idx="2082">
                  <c:v>0.24670483882922531</c:v>
                </c:pt>
                <c:pt idx="2083">
                  <c:v>0.24670483882922531</c:v>
                </c:pt>
                <c:pt idx="2084">
                  <c:v>0.24670483882922531</c:v>
                </c:pt>
                <c:pt idx="2085">
                  <c:v>0.24670483882922531</c:v>
                </c:pt>
                <c:pt idx="2086">
                  <c:v>0.24660751706696871</c:v>
                </c:pt>
                <c:pt idx="2087">
                  <c:v>0.2461833500546757</c:v>
                </c:pt>
                <c:pt idx="2088">
                  <c:v>0.2461833500546757</c:v>
                </c:pt>
                <c:pt idx="2089">
                  <c:v>0.24623074060799044</c:v>
                </c:pt>
                <c:pt idx="2090">
                  <c:v>0.24586980408267142</c:v>
                </c:pt>
                <c:pt idx="2091">
                  <c:v>0.24627208769970321</c:v>
                </c:pt>
                <c:pt idx="2092">
                  <c:v>0.2449809421557059</c:v>
                </c:pt>
                <c:pt idx="2093">
                  <c:v>0.24324236337260427</c:v>
                </c:pt>
                <c:pt idx="2094">
                  <c:v>0.24096769254679384</c:v>
                </c:pt>
                <c:pt idx="2095">
                  <c:v>0.2386327286283354</c:v>
                </c:pt>
                <c:pt idx="2096">
                  <c:v>0.23665360289013945</c:v>
                </c:pt>
                <c:pt idx="2097">
                  <c:v>0.23510176862590193</c:v>
                </c:pt>
                <c:pt idx="2098">
                  <c:v>0.23646203123389706</c:v>
                </c:pt>
                <c:pt idx="2099">
                  <c:v>0.23635951375166234</c:v>
                </c:pt>
                <c:pt idx="2100">
                  <c:v>0.23631718920523961</c:v>
                </c:pt>
                <c:pt idx="2101">
                  <c:v>0.23669722412317262</c:v>
                </c:pt>
                <c:pt idx="2102">
                  <c:v>0.2358869192211657</c:v>
                </c:pt>
                <c:pt idx="2103">
                  <c:v>0.2342532115132191</c:v>
                </c:pt>
                <c:pt idx="2104">
                  <c:v>0.23650462965124394</c:v>
                </c:pt>
                <c:pt idx="2105">
                  <c:v>0.24430641876703549</c:v>
                </c:pt>
                <c:pt idx="2106">
                  <c:v>0.25012382900217878</c:v>
                </c:pt>
                <c:pt idx="2107">
                  <c:v>0.25449684024691399</c:v>
                </c:pt>
                <c:pt idx="2108">
                  <c:v>0.26354891275898651</c:v>
                </c:pt>
                <c:pt idx="2109">
                  <c:v>0.27376405519489622</c:v>
                </c:pt>
                <c:pt idx="2110">
                  <c:v>0.27913342268766295</c:v>
                </c:pt>
                <c:pt idx="2111">
                  <c:v>0.27801224195316521</c:v>
                </c:pt>
                <c:pt idx="2112">
                  <c:v>0.27560227643618762</c:v>
                </c:pt>
                <c:pt idx="2113">
                  <c:v>0.27207609718636805</c:v>
                </c:pt>
                <c:pt idx="2114">
                  <c:v>0.26868100089619601</c:v>
                </c:pt>
                <c:pt idx="2115">
                  <c:v>0.26771789310298177</c:v>
                </c:pt>
                <c:pt idx="2116">
                  <c:v>0.26666145634805855</c:v>
                </c:pt>
                <c:pt idx="2117">
                  <c:v>0.26368425356699798</c:v>
                </c:pt>
                <c:pt idx="2118">
                  <c:v>0.26097412800516634</c:v>
                </c:pt>
                <c:pt idx="2119">
                  <c:v>0.26187314884952428</c:v>
                </c:pt>
                <c:pt idx="2120">
                  <c:v>0.26055799645582467</c:v>
                </c:pt>
                <c:pt idx="2121">
                  <c:v>0.25979931634551651</c:v>
                </c:pt>
                <c:pt idx="2122">
                  <c:v>0.26283270459875596</c:v>
                </c:pt>
                <c:pt idx="2123">
                  <c:v>0.26720497353941475</c:v>
                </c:pt>
                <c:pt idx="2124">
                  <c:v>0.26858385944272639</c:v>
                </c:pt>
                <c:pt idx="2125">
                  <c:v>0.26709751022278977</c:v>
                </c:pt>
                <c:pt idx="2126">
                  <c:v>0.26674083141386279</c:v>
                </c:pt>
                <c:pt idx="2127">
                  <c:v>0.26707611130926118</c:v>
                </c:pt>
                <c:pt idx="2128">
                  <c:v>0.27054613847987302</c:v>
                </c:pt>
                <c:pt idx="2129">
                  <c:v>0.27589152086729418</c:v>
                </c:pt>
                <c:pt idx="2130">
                  <c:v>0.27855679084741425</c:v>
                </c:pt>
                <c:pt idx="2131">
                  <c:v>0.28487245680051221</c:v>
                </c:pt>
                <c:pt idx="2132">
                  <c:v>0.27955040181412288</c:v>
                </c:pt>
                <c:pt idx="2133">
                  <c:v>0.27809298137118688</c:v>
                </c:pt>
                <c:pt idx="2134">
                  <c:v>0.27838188468498787</c:v>
                </c:pt>
                <c:pt idx="2135">
                  <c:v>0.28283151945661061</c:v>
                </c:pt>
                <c:pt idx="2136">
                  <c:v>0.28914153750315036</c:v>
                </c:pt>
                <c:pt idx="2137">
                  <c:v>0.29353079295091045</c:v>
                </c:pt>
                <c:pt idx="2138">
                  <c:v>0.29842044625291486</c:v>
                </c:pt>
                <c:pt idx="2139">
                  <c:v>0.30268515480814867</c:v>
                </c:pt>
                <c:pt idx="2140">
                  <c:v>0.30440008440708527</c:v>
                </c:pt>
                <c:pt idx="2141">
                  <c:v>0.3001895780175457</c:v>
                </c:pt>
                <c:pt idx="2142">
                  <c:v>0.29743392074840136</c:v>
                </c:pt>
                <c:pt idx="2143">
                  <c:v>0.29507259615661335</c:v>
                </c:pt>
                <c:pt idx="2144">
                  <c:v>0.29436924385614033</c:v>
                </c:pt>
                <c:pt idx="2145">
                  <c:v>0.29542209565095984</c:v>
                </c:pt>
                <c:pt idx="2146">
                  <c:v>0.29628317173574775</c:v>
                </c:pt>
                <c:pt idx="2147">
                  <c:v>0.29408986527871495</c:v>
                </c:pt>
                <c:pt idx="2148">
                  <c:v>0.2924337003545146</c:v>
                </c:pt>
                <c:pt idx="2149">
                  <c:v>0.29012774027136634</c:v>
                </c:pt>
                <c:pt idx="2150">
                  <c:v>0.28521760989178135</c:v>
                </c:pt>
                <c:pt idx="2151">
                  <c:v>0.28219510751820742</c:v>
                </c:pt>
                <c:pt idx="2152">
                  <c:v>0.28035663663355725</c:v>
                </c:pt>
                <c:pt idx="2153">
                  <c:v>0.27782953490513651</c:v>
                </c:pt>
                <c:pt idx="2154">
                  <c:v>0.27722527802117392</c:v>
                </c:pt>
                <c:pt idx="2155">
                  <c:v>0.27671018455056806</c:v>
                </c:pt>
                <c:pt idx="2156">
                  <c:v>0.27746007624119068</c:v>
                </c:pt>
                <c:pt idx="2157">
                  <c:v>0.27669118661555775</c:v>
                </c:pt>
                <c:pt idx="2158">
                  <c:v>0.2769296315719661</c:v>
                </c:pt>
                <c:pt idx="2159">
                  <c:v>0.27767599494815404</c:v>
                </c:pt>
                <c:pt idx="2160">
                  <c:v>0.27990676314607882</c:v>
                </c:pt>
                <c:pt idx="2161">
                  <c:v>0.28242185739401554</c:v>
                </c:pt>
                <c:pt idx="2162">
                  <c:v>0.28448080600428743</c:v>
                </c:pt>
                <c:pt idx="2163">
                  <c:v>0.28358901328057212</c:v>
                </c:pt>
                <c:pt idx="2164">
                  <c:v>0.27927167860952024</c:v>
                </c:pt>
                <c:pt idx="2165">
                  <c:v>0.27769972559447553</c:v>
                </c:pt>
                <c:pt idx="2166">
                  <c:v>0.27769972559447553</c:v>
                </c:pt>
                <c:pt idx="2167">
                  <c:v>0.27431960884404943</c:v>
                </c:pt>
                <c:pt idx="2168">
                  <c:v>0.27199347133033797</c:v>
                </c:pt>
                <c:pt idx="2169">
                  <c:v>0.26798280451151618</c:v>
                </c:pt>
                <c:pt idx="2170">
                  <c:v>0.26341212724318486</c:v>
                </c:pt>
                <c:pt idx="2171">
                  <c:v>0.26081240941652106</c:v>
                </c:pt>
                <c:pt idx="2172">
                  <c:v>0.25555554930240959</c:v>
                </c:pt>
                <c:pt idx="2173">
                  <c:v>0.25233847543938581</c:v>
                </c:pt>
                <c:pt idx="2174">
                  <c:v>0.25233847543938581</c:v>
                </c:pt>
                <c:pt idx="2175">
                  <c:v>0.25233847543938581</c:v>
                </c:pt>
                <c:pt idx="2176">
                  <c:v>0.25222123701121552</c:v>
                </c:pt>
                <c:pt idx="2177">
                  <c:v>0.25074662926670305</c:v>
                </c:pt>
                <c:pt idx="2178">
                  <c:v>0.2485637234276645</c:v>
                </c:pt>
                <c:pt idx="2179">
                  <c:v>0.24721510001277172</c:v>
                </c:pt>
                <c:pt idx="2180">
                  <c:v>0.2455854963786219</c:v>
                </c:pt>
                <c:pt idx="2181">
                  <c:v>0.24417883300662072</c:v>
                </c:pt>
                <c:pt idx="2182">
                  <c:v>0.24215018388309545</c:v>
                </c:pt>
                <c:pt idx="2183">
                  <c:v>0.23906730238104948</c:v>
                </c:pt>
                <c:pt idx="2184">
                  <c:v>0.23664554503425986</c:v>
                </c:pt>
                <c:pt idx="2185">
                  <c:v>0.23710812429639305</c:v>
                </c:pt>
                <c:pt idx="2186">
                  <c:v>0.2346949614160036</c:v>
                </c:pt>
                <c:pt idx="2187">
                  <c:v>0.23229796870985994</c:v>
                </c:pt>
                <c:pt idx="2188">
                  <c:v>0.22757156201962492</c:v>
                </c:pt>
                <c:pt idx="2189">
                  <c:v>0.22148642448014724</c:v>
                </c:pt>
                <c:pt idx="2190">
                  <c:v>0.21565728322120103</c:v>
                </c:pt>
                <c:pt idx="2191">
                  <c:v>0.21107543496224865</c:v>
                </c:pt>
                <c:pt idx="2192">
                  <c:v>0.20787692961310342</c:v>
                </c:pt>
                <c:pt idx="2193">
                  <c:v>0.20561135133855593</c:v>
                </c:pt>
                <c:pt idx="2194">
                  <c:v>0.20185041780668594</c:v>
                </c:pt>
                <c:pt idx="2195">
                  <c:v>0.20035847119008637</c:v>
                </c:pt>
                <c:pt idx="2196">
                  <c:v>0.19671287750575622</c:v>
                </c:pt>
                <c:pt idx="2197">
                  <c:v>0.19643394521736307</c:v>
                </c:pt>
                <c:pt idx="2198">
                  <c:v>0.19532809321208394</c:v>
                </c:pt>
                <c:pt idx="2199">
                  <c:v>0.1935773965811603</c:v>
                </c:pt>
                <c:pt idx="2200">
                  <c:v>0.18879020813722527</c:v>
                </c:pt>
                <c:pt idx="2201">
                  <c:v>0.18879020813722527</c:v>
                </c:pt>
                <c:pt idx="2202">
                  <c:v>0.18879020813722527</c:v>
                </c:pt>
                <c:pt idx="2203">
                  <c:v>0.18879020813722527</c:v>
                </c:pt>
                <c:pt idx="2204">
                  <c:v>0.18633778237842274</c:v>
                </c:pt>
                <c:pt idx="2205">
                  <c:v>0.18670558454799774</c:v>
                </c:pt>
                <c:pt idx="2206">
                  <c:v>0.1867665751951183</c:v>
                </c:pt>
                <c:pt idx="2207">
                  <c:v>0.18811250334483648</c:v>
                </c:pt>
                <c:pt idx="2208">
                  <c:v>0.18811250334483648</c:v>
                </c:pt>
                <c:pt idx="2209">
                  <c:v>0.18811250334483648</c:v>
                </c:pt>
                <c:pt idx="2210">
                  <c:v>0.18990085116972663</c:v>
                </c:pt>
                <c:pt idx="2211">
                  <c:v>0.18901850423404543</c:v>
                </c:pt>
                <c:pt idx="2212">
                  <c:v>0.18919967632934456</c:v>
                </c:pt>
                <c:pt idx="2213">
                  <c:v>0.18990012916581137</c:v>
                </c:pt>
                <c:pt idx="2214">
                  <c:v>0.19155160547889047</c:v>
                </c:pt>
                <c:pt idx="2215">
                  <c:v>0.19155160547889047</c:v>
                </c:pt>
                <c:pt idx="2216">
                  <c:v>0.19155160547889047</c:v>
                </c:pt>
                <c:pt idx="2217">
                  <c:v>0.19186069017544527</c:v>
                </c:pt>
                <c:pt idx="2218">
                  <c:v>0.19117233871339612</c:v>
                </c:pt>
                <c:pt idx="2219">
                  <c:v>0.19192910927093276</c:v>
                </c:pt>
                <c:pt idx="2220">
                  <c:v>0.18992288085054446</c:v>
                </c:pt>
                <c:pt idx="2221">
                  <c:v>0.1880780910403736</c:v>
                </c:pt>
                <c:pt idx="2222">
                  <c:v>0.1880780910403736</c:v>
                </c:pt>
                <c:pt idx="2223">
                  <c:v>0.1880780910403736</c:v>
                </c:pt>
                <c:pt idx="2224">
                  <c:v>0.1898111918087321</c:v>
                </c:pt>
                <c:pt idx="2225">
                  <c:v>0.19130587251396672</c:v>
                </c:pt>
                <c:pt idx="2226">
                  <c:v>0.19188665705855951</c:v>
                </c:pt>
                <c:pt idx="2227">
                  <c:v>0.19345331827330187</c:v>
                </c:pt>
                <c:pt idx="2228">
                  <c:v>0.19589923464012918</c:v>
                </c:pt>
                <c:pt idx="2229">
                  <c:v>0.19589923464012918</c:v>
                </c:pt>
                <c:pt idx="2230">
                  <c:v>0.19589923464012918</c:v>
                </c:pt>
                <c:pt idx="2231">
                  <c:v>0.19699212637114608</c:v>
                </c:pt>
                <c:pt idx="2232">
                  <c:v>0.19834659344931557</c:v>
                </c:pt>
                <c:pt idx="2233">
                  <c:v>0.19874798292529558</c:v>
                </c:pt>
                <c:pt idx="2234">
                  <c:v>0.19902074517158666</c:v>
                </c:pt>
                <c:pt idx="2235">
                  <c:v>0.19776387028128009</c:v>
                </c:pt>
                <c:pt idx="2236">
                  <c:v>0.19584370991793482</c:v>
                </c:pt>
                <c:pt idx="2237">
                  <c:v>0.19558297955327633</c:v>
                </c:pt>
                <c:pt idx="2238">
                  <c:v>0.19516625083898811</c:v>
                </c:pt>
                <c:pt idx="2239">
                  <c:v>0.19605509291291992</c:v>
                </c:pt>
                <c:pt idx="2240">
                  <c:v>0.19585084171683401</c:v>
                </c:pt>
                <c:pt idx="2241">
                  <c:v>0.19458797316078469</c:v>
                </c:pt>
                <c:pt idx="2242">
                  <c:v>0.19223538952688413</c:v>
                </c:pt>
                <c:pt idx="2243">
                  <c:v>0.19179033743366136</c:v>
                </c:pt>
                <c:pt idx="2244">
                  <c:v>0.191883423083582</c:v>
                </c:pt>
                <c:pt idx="2245">
                  <c:v>0.19254239779006327</c:v>
                </c:pt>
                <c:pt idx="2246">
                  <c:v>0.19332139659221584</c:v>
                </c:pt>
                <c:pt idx="2247">
                  <c:v>0.19534111574224847</c:v>
                </c:pt>
                <c:pt idx="2248">
                  <c:v>0.19793308169402843</c:v>
                </c:pt>
                <c:pt idx="2249">
                  <c:v>0.20458964033398977</c:v>
                </c:pt>
                <c:pt idx="2250">
                  <c:v>0.20859145162128609</c:v>
                </c:pt>
                <c:pt idx="2251">
                  <c:v>0.20868260945372366</c:v>
                </c:pt>
                <c:pt idx="2252">
                  <c:v>0.2108671011050062</c:v>
                </c:pt>
                <c:pt idx="2253">
                  <c:v>0.21723389868516801</c:v>
                </c:pt>
                <c:pt idx="2254">
                  <c:v>0.21746066472269615</c:v>
                </c:pt>
                <c:pt idx="2255">
                  <c:v>0.2180061394257056</c:v>
                </c:pt>
                <c:pt idx="2256">
                  <c:v>0.2157798383765287</c:v>
                </c:pt>
                <c:pt idx="2257">
                  <c:v>0.21554096142145907</c:v>
                </c:pt>
                <c:pt idx="2258">
                  <c:v>0.21244581653051597</c:v>
                </c:pt>
                <c:pt idx="2259">
                  <c:v>0.20823506049018081</c:v>
                </c:pt>
                <c:pt idx="2260">
                  <c:v>0.20721196090894642</c:v>
                </c:pt>
                <c:pt idx="2261">
                  <c:v>0.20347742514014422</c:v>
                </c:pt>
                <c:pt idx="2262">
                  <c:v>0.19971156336439227</c:v>
                </c:pt>
                <c:pt idx="2263">
                  <c:v>0.19971156336439227</c:v>
                </c:pt>
                <c:pt idx="2264">
                  <c:v>0.19660496704665642</c:v>
                </c:pt>
                <c:pt idx="2265">
                  <c:v>0.19649174936551569</c:v>
                </c:pt>
                <c:pt idx="2266">
                  <c:v>0.19573103268420444</c:v>
                </c:pt>
                <c:pt idx="2267">
                  <c:v>0.19389146218520653</c:v>
                </c:pt>
                <c:pt idx="2268">
                  <c:v>0.19506191036538087</c:v>
                </c:pt>
                <c:pt idx="2269">
                  <c:v>0.19899518115234088</c:v>
                </c:pt>
                <c:pt idx="2270">
                  <c:v>0.19972002471494868</c:v>
                </c:pt>
                <c:pt idx="2271">
                  <c:v>0.1985615566766962</c:v>
                </c:pt>
                <c:pt idx="2272">
                  <c:v>0.19606593623332969</c:v>
                </c:pt>
                <c:pt idx="2273">
                  <c:v>0.19137131133262594</c:v>
                </c:pt>
                <c:pt idx="2274">
                  <c:v>0.18896893044803045</c:v>
                </c:pt>
                <c:pt idx="2275">
                  <c:v>0.1889221607155587</c:v>
                </c:pt>
                <c:pt idx="2276">
                  <c:v>0.1879837075791555</c:v>
                </c:pt>
                <c:pt idx="2277">
                  <c:v>0.19000871368690117</c:v>
                </c:pt>
                <c:pt idx="2278">
                  <c:v>0.19131023710759201</c:v>
                </c:pt>
                <c:pt idx="2279">
                  <c:v>0.1931689165890971</c:v>
                </c:pt>
                <c:pt idx="2280">
                  <c:v>0.19363314948635496</c:v>
                </c:pt>
                <c:pt idx="2281">
                  <c:v>0.19380160505008473</c:v>
                </c:pt>
                <c:pt idx="2282">
                  <c:v>0.19242831832120297</c:v>
                </c:pt>
                <c:pt idx="2283">
                  <c:v>0.19042120374439683</c:v>
                </c:pt>
                <c:pt idx="2284">
                  <c:v>0.18902292505031312</c:v>
                </c:pt>
                <c:pt idx="2285">
                  <c:v>0.18986476026065105</c:v>
                </c:pt>
                <c:pt idx="2286">
                  <c:v>0.19132367705566747</c:v>
                </c:pt>
                <c:pt idx="2287">
                  <c:v>0.19437435229972366</c:v>
                </c:pt>
                <c:pt idx="2288">
                  <c:v>0.1965380734698173</c:v>
                </c:pt>
                <c:pt idx="2289">
                  <c:v>0.19828641715923104</c:v>
                </c:pt>
                <c:pt idx="2290">
                  <c:v>0.20139018260060168</c:v>
                </c:pt>
                <c:pt idx="2291">
                  <c:v>0.20389317652408595</c:v>
                </c:pt>
                <c:pt idx="2292">
                  <c:v>0.20539969910773712</c:v>
                </c:pt>
                <c:pt idx="2293">
                  <c:v>0.20797571907951207</c:v>
                </c:pt>
                <c:pt idx="2294">
                  <c:v>0.21067044329532955</c:v>
                </c:pt>
                <c:pt idx="2295">
                  <c:v>0.21154423769676703</c:v>
                </c:pt>
                <c:pt idx="2296">
                  <c:v>0.21361778201262213</c:v>
                </c:pt>
                <c:pt idx="2297">
                  <c:v>0.21756491381109244</c:v>
                </c:pt>
                <c:pt idx="2298">
                  <c:v>0.22392085854588831</c:v>
                </c:pt>
                <c:pt idx="2299">
                  <c:v>0.22572547888564945</c:v>
                </c:pt>
                <c:pt idx="2300">
                  <c:v>0.23053463812657049</c:v>
                </c:pt>
                <c:pt idx="2301">
                  <c:v>0.23084231583259537</c:v>
                </c:pt>
                <c:pt idx="2302">
                  <c:v>0.23288874737362267</c:v>
                </c:pt>
                <c:pt idx="2303">
                  <c:v>0.23591337139659907</c:v>
                </c:pt>
                <c:pt idx="2304">
                  <c:v>0.23936963801189245</c:v>
                </c:pt>
                <c:pt idx="2305">
                  <c:v>0.23728601072563116</c:v>
                </c:pt>
                <c:pt idx="2306">
                  <c:v>0.23675439793463463</c:v>
                </c:pt>
                <c:pt idx="2307">
                  <c:v>0.23459612673677258</c:v>
                </c:pt>
                <c:pt idx="2308">
                  <c:v>0.23460243431541802</c:v>
                </c:pt>
                <c:pt idx="2309">
                  <c:v>0.23460243431541802</c:v>
                </c:pt>
                <c:pt idx="2310">
                  <c:v>0.23460243431541802</c:v>
                </c:pt>
                <c:pt idx="2311">
                  <c:v>0.23435680644299592</c:v>
                </c:pt>
                <c:pt idx="2312">
                  <c:v>0.2323995430737533</c:v>
                </c:pt>
                <c:pt idx="2313">
                  <c:v>0.232012292179024</c:v>
                </c:pt>
                <c:pt idx="2314">
                  <c:v>0.23210217412181147</c:v>
                </c:pt>
                <c:pt idx="2315">
                  <c:v>0.23026964643205908</c:v>
                </c:pt>
                <c:pt idx="2316">
                  <c:v>0.2295800945636001</c:v>
                </c:pt>
                <c:pt idx="2317">
                  <c:v>0.23042778740301284</c:v>
                </c:pt>
                <c:pt idx="2318">
                  <c:v>0.22967527752267483</c:v>
                </c:pt>
                <c:pt idx="2319">
                  <c:v>0.2296628046296913</c:v>
                </c:pt>
                <c:pt idx="2320">
                  <c:v>0.23010494737400991</c:v>
                </c:pt>
                <c:pt idx="2321">
                  <c:v>0.22695617471326346</c:v>
                </c:pt>
                <c:pt idx="2322">
                  <c:v>0.22731844805635024</c:v>
                </c:pt>
                <c:pt idx="2323">
                  <c:v>0.22807580514832707</c:v>
                </c:pt>
                <c:pt idx="2324">
                  <c:v>0.22807580514832707</c:v>
                </c:pt>
                <c:pt idx="2325">
                  <c:v>0.22809850036501944</c:v>
                </c:pt>
                <c:pt idx="2326">
                  <c:v>0.22689115921832348</c:v>
                </c:pt>
                <c:pt idx="2327">
                  <c:v>0.22463084064929442</c:v>
                </c:pt>
                <c:pt idx="2328">
                  <c:v>0.222403100490212</c:v>
                </c:pt>
                <c:pt idx="2329">
                  <c:v>0.22278783632068139</c:v>
                </c:pt>
                <c:pt idx="2330">
                  <c:v>0.22328687068362538</c:v>
                </c:pt>
                <c:pt idx="2331">
                  <c:v>0.22148696310660043</c:v>
                </c:pt>
                <c:pt idx="2332">
                  <c:v>0.22014646685320435</c:v>
                </c:pt>
                <c:pt idx="2333">
                  <c:v>0.21864405009287946</c:v>
                </c:pt>
                <c:pt idx="2334">
                  <c:v>0.21764946372769653</c:v>
                </c:pt>
                <c:pt idx="2335">
                  <c:v>0.21651732945915841</c:v>
                </c:pt>
                <c:pt idx="2336">
                  <c:v>0.2165698365620527</c:v>
                </c:pt>
                <c:pt idx="2337">
                  <c:v>0.21535729009849297</c:v>
                </c:pt>
                <c:pt idx="2338">
                  <c:v>0.21329075866778135</c:v>
                </c:pt>
                <c:pt idx="2339">
                  <c:v>0.21194127224110193</c:v>
                </c:pt>
                <c:pt idx="2340">
                  <c:v>0.21012966904369129</c:v>
                </c:pt>
                <c:pt idx="2341">
                  <c:v>0.20896635462964053</c:v>
                </c:pt>
                <c:pt idx="2342">
                  <c:v>0.21055312799020218</c:v>
                </c:pt>
                <c:pt idx="2343">
                  <c:v>0.21363705987723225</c:v>
                </c:pt>
                <c:pt idx="2344">
                  <c:v>0.21652592587610642</c:v>
                </c:pt>
                <c:pt idx="2345">
                  <c:v>0.21879815031097405</c:v>
                </c:pt>
                <c:pt idx="2346">
                  <c:v>0.22201392607107195</c:v>
                </c:pt>
                <c:pt idx="2347">
                  <c:v>0.22699156012377747</c:v>
                </c:pt>
                <c:pt idx="2348">
                  <c:v>0.23573470827054754</c:v>
                </c:pt>
                <c:pt idx="2349">
                  <c:v>0.24002437330521789</c:v>
                </c:pt>
                <c:pt idx="2350">
                  <c:v>0.24019677599050016</c:v>
                </c:pt>
                <c:pt idx="2351">
                  <c:v>0.23955031398201934</c:v>
                </c:pt>
                <c:pt idx="2352">
                  <c:v>0.23769145809272144</c:v>
                </c:pt>
                <c:pt idx="2353">
                  <c:v>0.23870486998834645</c:v>
                </c:pt>
                <c:pt idx="2354">
                  <c:v>0.23870486998834645</c:v>
                </c:pt>
                <c:pt idx="2355">
                  <c:v>0.23870486998834645</c:v>
                </c:pt>
                <c:pt idx="2356">
                  <c:v>0.23870486998834645</c:v>
                </c:pt>
                <c:pt idx="2357">
                  <c:v>0.24109158564177263</c:v>
                </c:pt>
                <c:pt idx="2358">
                  <c:v>0.24173731961377948</c:v>
                </c:pt>
                <c:pt idx="2359">
                  <c:v>0.2450495015947198</c:v>
                </c:pt>
                <c:pt idx="2360">
                  <c:v>0.2450495015947198</c:v>
                </c:pt>
                <c:pt idx="2361">
                  <c:v>0.2450495015947198</c:v>
                </c:pt>
                <c:pt idx="2362">
                  <c:v>0.25411309307786956</c:v>
                </c:pt>
                <c:pt idx="2363">
                  <c:v>0.2572280903677942</c:v>
                </c:pt>
                <c:pt idx="2364">
                  <c:v>0.25512669210324312</c:v>
                </c:pt>
                <c:pt idx="2365">
                  <c:v>0.25001401737597612</c:v>
                </c:pt>
                <c:pt idx="2366">
                  <c:v>0.24902715911605369</c:v>
                </c:pt>
                <c:pt idx="2367">
                  <c:v>0.24669047962627591</c:v>
                </c:pt>
                <c:pt idx="2368">
                  <c:v>0.24441903166666826</c:v>
                </c:pt>
                <c:pt idx="2369">
                  <c:v>0.24689756030581383</c:v>
                </c:pt>
                <c:pt idx="2370">
                  <c:v>0.25189045770271762</c:v>
                </c:pt>
                <c:pt idx="2371">
                  <c:v>0.25280838664435112</c:v>
                </c:pt>
                <c:pt idx="2372">
                  <c:v>0.25175889824784486</c:v>
                </c:pt>
                <c:pt idx="2373">
                  <c:v>0.25039882906399752</c:v>
                </c:pt>
                <c:pt idx="2374">
                  <c:v>0.2468860959645777</c:v>
                </c:pt>
                <c:pt idx="2375">
                  <c:v>0.24539079861749954</c:v>
                </c:pt>
                <c:pt idx="2376">
                  <c:v>0.24324600854361819</c:v>
                </c:pt>
                <c:pt idx="2377">
                  <c:v>0.24211194082503651</c:v>
                </c:pt>
                <c:pt idx="2378">
                  <c:v>0.2429847816546013</c:v>
                </c:pt>
                <c:pt idx="2379">
                  <c:v>0.24370338683624584</c:v>
                </c:pt>
                <c:pt idx="2380">
                  <c:v>0.24381282498191398</c:v>
                </c:pt>
                <c:pt idx="2381">
                  <c:v>0.24371766759077423</c:v>
                </c:pt>
                <c:pt idx="2382">
                  <c:v>0.24225833371096098</c:v>
                </c:pt>
                <c:pt idx="2383">
                  <c:v>0.23966768529695923</c:v>
                </c:pt>
                <c:pt idx="2384">
                  <c:v>0.24120562266325843</c:v>
                </c:pt>
                <c:pt idx="2385">
                  <c:v>0.24372289617312745</c:v>
                </c:pt>
                <c:pt idx="2386">
                  <c:v>0.24608943299177785</c:v>
                </c:pt>
                <c:pt idx="2387">
                  <c:v>0.24952542073382913</c:v>
                </c:pt>
                <c:pt idx="2388">
                  <c:v>0.25185693972382717</c:v>
                </c:pt>
                <c:pt idx="2389">
                  <c:v>0.2529912367764558</c:v>
                </c:pt>
                <c:pt idx="2390">
                  <c:v>0.25035063458977957</c:v>
                </c:pt>
                <c:pt idx="2391">
                  <c:v>0.24971120663593613</c:v>
                </c:pt>
                <c:pt idx="2392">
                  <c:v>0.25058939851564677</c:v>
                </c:pt>
                <c:pt idx="2393">
                  <c:v>0.25212156909154243</c:v>
                </c:pt>
                <c:pt idx="2394">
                  <c:v>0.25364324312881487</c:v>
                </c:pt>
                <c:pt idx="2395">
                  <c:v>0.25270065746586917</c:v>
                </c:pt>
                <c:pt idx="2396">
                  <c:v>0.25267971695776392</c:v>
                </c:pt>
                <c:pt idx="2397">
                  <c:v>0.25081890996988776</c:v>
                </c:pt>
                <c:pt idx="2398">
                  <c:v>0.24976589928502616</c:v>
                </c:pt>
                <c:pt idx="2399">
                  <c:v>0.24921617194361256</c:v>
                </c:pt>
                <c:pt idx="2400">
                  <c:v>0.24897771510163633</c:v>
                </c:pt>
                <c:pt idx="2401">
                  <c:v>0.25033823962307344</c:v>
                </c:pt>
                <c:pt idx="2402">
                  <c:v>0.25092189696057826</c:v>
                </c:pt>
                <c:pt idx="2403">
                  <c:v>0.25430214520529315</c:v>
                </c:pt>
                <c:pt idx="2404">
                  <c:v>0.25517351700118895</c:v>
                </c:pt>
                <c:pt idx="2405">
                  <c:v>0.25658396731384309</c:v>
                </c:pt>
                <c:pt idx="2406">
                  <c:v>0.25803453358805517</c:v>
                </c:pt>
                <c:pt idx="2407">
                  <c:v>0.26273387661057757</c:v>
                </c:pt>
                <c:pt idx="2408">
                  <c:v>0.26786332172864397</c:v>
                </c:pt>
                <c:pt idx="2409">
                  <c:v>0.26868486212354348</c:v>
                </c:pt>
                <c:pt idx="2410">
                  <c:v>0.26760457459807657</c:v>
                </c:pt>
                <c:pt idx="2411">
                  <c:v>0.26916962772161868</c:v>
                </c:pt>
                <c:pt idx="2412">
                  <c:v>0.26817297115812183</c:v>
                </c:pt>
                <c:pt idx="2413">
                  <c:v>0.26740298263864887</c:v>
                </c:pt>
                <c:pt idx="2414">
                  <c:v>0.26738645683497725</c:v>
                </c:pt>
                <c:pt idx="2415">
                  <c:v>0.26430435515076722</c:v>
                </c:pt>
                <c:pt idx="2416">
                  <c:v>0.26285344442988684</c:v>
                </c:pt>
                <c:pt idx="2417">
                  <c:v>0.26345739873358504</c:v>
                </c:pt>
                <c:pt idx="2418">
                  <c:v>0.26591200303710982</c:v>
                </c:pt>
                <c:pt idx="2419">
                  <c:v>0.26836196712991056</c:v>
                </c:pt>
                <c:pt idx="2420">
                  <c:v>0.27238163622390149</c:v>
                </c:pt>
                <c:pt idx="2421">
                  <c:v>0.27627541424181185</c:v>
                </c:pt>
                <c:pt idx="2422">
                  <c:v>0.27283050024562755</c:v>
                </c:pt>
                <c:pt idx="2423">
                  <c:v>0.27247616476398218</c:v>
                </c:pt>
                <c:pt idx="2424">
                  <c:v>0.27226225247036739</c:v>
                </c:pt>
                <c:pt idx="2425">
                  <c:v>0.271728467590866</c:v>
                </c:pt>
                <c:pt idx="2426">
                  <c:v>0.27206990346537135</c:v>
                </c:pt>
                <c:pt idx="2427">
                  <c:v>0.27206990346537135</c:v>
                </c:pt>
                <c:pt idx="2428">
                  <c:v>0.27009010882829393</c:v>
                </c:pt>
                <c:pt idx="2429">
                  <c:v>0.26842395964844767</c:v>
                </c:pt>
                <c:pt idx="2430">
                  <c:v>0.26697690643784372</c:v>
                </c:pt>
                <c:pt idx="2431">
                  <c:v>0.2675614741585296</c:v>
                </c:pt>
                <c:pt idx="2432">
                  <c:v>0.26794638700195234</c:v>
                </c:pt>
                <c:pt idx="2433">
                  <c:v>0.26846647742711977</c:v>
                </c:pt>
                <c:pt idx="2434">
                  <c:v>0.26877477286826607</c:v>
                </c:pt>
                <c:pt idx="2435">
                  <c:v>0.27088517844180898</c:v>
                </c:pt>
                <c:pt idx="2436">
                  <c:v>0.27405962051419236</c:v>
                </c:pt>
                <c:pt idx="2437">
                  <c:v>0.27130937409852246</c:v>
                </c:pt>
                <c:pt idx="2438">
                  <c:v>0.27024583235825789</c:v>
                </c:pt>
                <c:pt idx="2439">
                  <c:v>0.27009469126532887</c:v>
                </c:pt>
                <c:pt idx="2440">
                  <c:v>0.27069471133179973</c:v>
                </c:pt>
                <c:pt idx="2441">
                  <c:v>0.27277188781641248</c:v>
                </c:pt>
                <c:pt idx="2442">
                  <c:v>0.27496510451152589</c:v>
                </c:pt>
                <c:pt idx="2443">
                  <c:v>0.27780838538296665</c:v>
                </c:pt>
                <c:pt idx="2444">
                  <c:v>0.28097606158523741</c:v>
                </c:pt>
                <c:pt idx="2445">
                  <c:v>0.28360220121463348</c:v>
                </c:pt>
                <c:pt idx="2446">
                  <c:v>0.28360220121463348</c:v>
                </c:pt>
                <c:pt idx="2447">
                  <c:v>0.28389464186307634</c:v>
                </c:pt>
                <c:pt idx="2448">
                  <c:v>0.28319982531712418</c:v>
                </c:pt>
                <c:pt idx="2449">
                  <c:v>0.28330466416674299</c:v>
                </c:pt>
                <c:pt idx="2450">
                  <c:v>0.28217804582044953</c:v>
                </c:pt>
                <c:pt idx="2451">
                  <c:v>0.28016670689641926</c:v>
                </c:pt>
                <c:pt idx="2452">
                  <c:v>0.27986353567294786</c:v>
                </c:pt>
                <c:pt idx="2453">
                  <c:v>0.2816620753439657</c:v>
                </c:pt>
                <c:pt idx="2454">
                  <c:v>0.28215684645915662</c:v>
                </c:pt>
                <c:pt idx="2455">
                  <c:v>0.28315469856236347</c:v>
                </c:pt>
                <c:pt idx="2456">
                  <c:v>0.28266893787692909</c:v>
                </c:pt>
                <c:pt idx="2457">
                  <c:v>0.28263170154856421</c:v>
                </c:pt>
                <c:pt idx="2458">
                  <c:v>0.28446866296326834</c:v>
                </c:pt>
                <c:pt idx="2459">
                  <c:v>0.28660331344205126</c:v>
                </c:pt>
                <c:pt idx="2460">
                  <c:v>0.28865709254526561</c:v>
                </c:pt>
                <c:pt idx="2461">
                  <c:v>0.29204771383300637</c:v>
                </c:pt>
                <c:pt idx="2462">
                  <c:v>0.29204771383300637</c:v>
                </c:pt>
                <c:pt idx="2463">
                  <c:v>0.30000961355032812</c:v>
                </c:pt>
                <c:pt idx="2464">
                  <c:v>0.30084613279854261</c:v>
                </c:pt>
                <c:pt idx="2465">
                  <c:v>0.30072367957909363</c:v>
                </c:pt>
                <c:pt idx="2466">
                  <c:v>0.30078487859036152</c:v>
                </c:pt>
                <c:pt idx="2467">
                  <c:v>0.30099986115243677</c:v>
                </c:pt>
                <c:pt idx="2468">
                  <c:v>0.30126092230773599</c:v>
                </c:pt>
                <c:pt idx="2469">
                  <c:v>0.30161687757925471</c:v>
                </c:pt>
                <c:pt idx="2470">
                  <c:v>0.30499912851708477</c:v>
                </c:pt>
                <c:pt idx="2471">
                  <c:v>0.30632462307114822</c:v>
                </c:pt>
                <c:pt idx="2472">
                  <c:v>0.31070170839735345</c:v>
                </c:pt>
                <c:pt idx="2473">
                  <c:v>0.31377426503823047</c:v>
                </c:pt>
                <c:pt idx="2474">
                  <c:v>0.31393298112037743</c:v>
                </c:pt>
                <c:pt idx="2475">
                  <c:v>0.31386251690588673</c:v>
                </c:pt>
                <c:pt idx="2476">
                  <c:v>0.31604255688291782</c:v>
                </c:pt>
                <c:pt idx="2477">
                  <c:v>0.31604255688291782</c:v>
                </c:pt>
                <c:pt idx="2478">
                  <c:v>0.31604255688291782</c:v>
                </c:pt>
                <c:pt idx="2479">
                  <c:v>0.31884111405956872</c:v>
                </c:pt>
                <c:pt idx="2480">
                  <c:v>0.31913100580734727</c:v>
                </c:pt>
                <c:pt idx="2481">
                  <c:v>0.31896648728968063</c:v>
                </c:pt>
                <c:pt idx="2482">
                  <c:v>0.31855854020730756</c:v>
                </c:pt>
                <c:pt idx="2483">
                  <c:v>0.31759773966859339</c:v>
                </c:pt>
                <c:pt idx="2484">
                  <c:v>0.31759773966859339</c:v>
                </c:pt>
                <c:pt idx="2485">
                  <c:v>0.31759773966859339</c:v>
                </c:pt>
                <c:pt idx="2486">
                  <c:v>0.31083386031066546</c:v>
                </c:pt>
                <c:pt idx="2487">
                  <c:v>0.30517929975897717</c:v>
                </c:pt>
                <c:pt idx="2488">
                  <c:v>0.30192217677673955</c:v>
                </c:pt>
                <c:pt idx="2489">
                  <c:v>0.3002458978265492</c:v>
                </c:pt>
                <c:pt idx="2490">
                  <c:v>0.29956799507993009</c:v>
                </c:pt>
                <c:pt idx="2491">
                  <c:v>0.29956799507993009</c:v>
                </c:pt>
                <c:pt idx="2492">
                  <c:v>0.29956799507993009</c:v>
                </c:pt>
                <c:pt idx="2493">
                  <c:v>0.30467315367115644</c:v>
                </c:pt>
                <c:pt idx="2494">
                  <c:v>0.30460633233396733</c:v>
                </c:pt>
                <c:pt idx="2495">
                  <c:v>0.30442707625070531</c:v>
                </c:pt>
                <c:pt idx="2496">
                  <c:v>0.30486939663442142</c:v>
                </c:pt>
                <c:pt idx="2497">
                  <c:v>0.30612594439966506</c:v>
                </c:pt>
                <c:pt idx="2498">
                  <c:v>0.30737809053051246</c:v>
                </c:pt>
                <c:pt idx="2499">
                  <c:v>0.30828197010973218</c:v>
                </c:pt>
                <c:pt idx="2500">
                  <c:v>0.30794092305705195</c:v>
                </c:pt>
                <c:pt idx="2501">
                  <c:v>0.30404148607139797</c:v>
                </c:pt>
                <c:pt idx="2502">
                  <c:v>0.29982987303801206</c:v>
                </c:pt>
                <c:pt idx="2503">
                  <c:v>0.29652318951321682</c:v>
                </c:pt>
                <c:pt idx="2504">
                  <c:v>0.29458388971411981</c:v>
                </c:pt>
                <c:pt idx="2505">
                  <c:v>0.29195482126559663</c:v>
                </c:pt>
                <c:pt idx="2506">
                  <c:v>0.28879816895735</c:v>
                </c:pt>
                <c:pt idx="2507">
                  <c:v>0.28784150095556421</c:v>
                </c:pt>
                <c:pt idx="2508">
                  <c:v>0.28686296945828343</c:v>
                </c:pt>
                <c:pt idx="2509">
                  <c:v>0.28483057055147148</c:v>
                </c:pt>
                <c:pt idx="2510">
                  <c:v>0.28466624494966319</c:v>
                </c:pt>
                <c:pt idx="2511">
                  <c:v>0.28206003106046423</c:v>
                </c:pt>
                <c:pt idx="2512">
                  <c:v>0.28223710741723568</c:v>
                </c:pt>
                <c:pt idx="2513">
                  <c:v>0.28329027919436028</c:v>
                </c:pt>
                <c:pt idx="2514">
                  <c:v>0.28195765725611155</c:v>
                </c:pt>
                <c:pt idx="2515">
                  <c:v>0.28154260294695549</c:v>
                </c:pt>
                <c:pt idx="2516">
                  <c:v>0.28159692325525221</c:v>
                </c:pt>
                <c:pt idx="2517">
                  <c:v>0.28049172921226834</c:v>
                </c:pt>
                <c:pt idx="2518">
                  <c:v>0.27946100047636535</c:v>
                </c:pt>
                <c:pt idx="2519">
                  <c:v>0.2768793256496041</c:v>
                </c:pt>
                <c:pt idx="2520">
                  <c:v>0.27632042527927214</c:v>
                </c:pt>
                <c:pt idx="2521">
                  <c:v>0.27907142868204604</c:v>
                </c:pt>
                <c:pt idx="2522">
                  <c:v>0.27828677938046731</c:v>
                </c:pt>
                <c:pt idx="2523">
                  <c:v>0.27689104459711872</c:v>
                </c:pt>
                <c:pt idx="2524">
                  <c:v>0.2761583046266749</c:v>
                </c:pt>
                <c:pt idx="2525">
                  <c:v>0.27467969852901525</c:v>
                </c:pt>
                <c:pt idx="2526">
                  <c:v>0.2703535032087519</c:v>
                </c:pt>
                <c:pt idx="2527">
                  <c:v>0.26839712447671404</c:v>
                </c:pt>
                <c:pt idx="2528">
                  <c:v>0.26496084554806082</c:v>
                </c:pt>
                <c:pt idx="2529">
                  <c:v>0.26210987734394697</c:v>
                </c:pt>
                <c:pt idx="2530">
                  <c:v>0.26523160669147305</c:v>
                </c:pt>
                <c:pt idx="2531">
                  <c:v>0.26523160669147305</c:v>
                </c:pt>
                <c:pt idx="2532">
                  <c:v>0.26523160669147305</c:v>
                </c:pt>
                <c:pt idx="2533">
                  <c:v>0.2806306701458402</c:v>
                </c:pt>
                <c:pt idx="2534">
                  <c:v>0.28247641812381796</c:v>
                </c:pt>
                <c:pt idx="2535">
                  <c:v>0.28420362798472626</c:v>
                </c:pt>
                <c:pt idx="2536">
                  <c:v>0.28008517407793349</c:v>
                </c:pt>
                <c:pt idx="2537">
                  <c:v>0.27756315206372123</c:v>
                </c:pt>
                <c:pt idx="2538">
                  <c:v>0.27659678986119496</c:v>
                </c:pt>
                <c:pt idx="2539">
                  <c:v>0.27626799968919696</c:v>
                </c:pt>
                <c:pt idx="2540">
                  <c:v>0.27199089878330945</c:v>
                </c:pt>
                <c:pt idx="2541">
                  <c:v>0.26684543687741813</c:v>
                </c:pt>
                <c:pt idx="2542">
                  <c:v>0.2662127410249801</c:v>
                </c:pt>
                <c:pt idx="2543">
                  <c:v>0.26534781677056835</c:v>
                </c:pt>
                <c:pt idx="2544">
                  <c:v>0.26346993922628353</c:v>
                </c:pt>
                <c:pt idx="2545">
                  <c:v>0.26122088718137904</c:v>
                </c:pt>
                <c:pt idx="2546">
                  <c:v>0.26005448674306286</c:v>
                </c:pt>
                <c:pt idx="2547">
                  <c:v>0.25942501908692167</c:v>
                </c:pt>
                <c:pt idx="2548">
                  <c:v>0.25763894978855922</c:v>
                </c:pt>
                <c:pt idx="2549">
                  <c:v>0.25500300887035499</c:v>
                </c:pt>
                <c:pt idx="2550">
                  <c:v>0.2542416124689803</c:v>
                </c:pt>
                <c:pt idx="2551">
                  <c:v>0.2556264392821686</c:v>
                </c:pt>
                <c:pt idx="2552">
                  <c:v>0.25887176899914977</c:v>
                </c:pt>
                <c:pt idx="2553">
                  <c:v>0.26138678232859724</c:v>
                </c:pt>
                <c:pt idx="2554">
                  <c:v>0.26701340196789636</c:v>
                </c:pt>
                <c:pt idx="2555">
                  <c:v>0.26913688440474581</c:v>
                </c:pt>
                <c:pt idx="2556">
                  <c:v>0.27148171132052529</c:v>
                </c:pt>
                <c:pt idx="2557">
                  <c:v>0.2717807362335341</c:v>
                </c:pt>
                <c:pt idx="2558">
                  <c:v>0.27417800213130228</c:v>
                </c:pt>
                <c:pt idx="2559">
                  <c:v>0.27411549566707705</c:v>
                </c:pt>
                <c:pt idx="2560">
                  <c:v>0.27252457780798395</c:v>
                </c:pt>
                <c:pt idx="2561">
                  <c:v>0.27218066139383185</c:v>
                </c:pt>
                <c:pt idx="2562">
                  <c:v>0.27106676379950662</c:v>
                </c:pt>
                <c:pt idx="2563">
                  <c:v>0.26667055114385463</c:v>
                </c:pt>
                <c:pt idx="2564">
                  <c:v>0.2613659364424078</c:v>
                </c:pt>
                <c:pt idx="2565">
                  <c:v>0.25759811257563614</c:v>
                </c:pt>
                <c:pt idx="2566">
                  <c:v>0.25326148136867649</c:v>
                </c:pt>
                <c:pt idx="2567">
                  <c:v>0.25032992829284656</c:v>
                </c:pt>
                <c:pt idx="2568">
                  <c:v>0.25081761304264555</c:v>
                </c:pt>
                <c:pt idx="2569">
                  <c:v>0.25148406651822502</c:v>
                </c:pt>
                <c:pt idx="2570">
                  <c:v>0.25204114613595774</c:v>
                </c:pt>
                <c:pt idx="2571">
                  <c:v>0.25060712904152815</c:v>
                </c:pt>
                <c:pt idx="2572">
                  <c:v>0.25152021611500003</c:v>
                </c:pt>
                <c:pt idx="2573">
                  <c:v>0.25221622520236531</c:v>
                </c:pt>
                <c:pt idx="2574">
                  <c:v>0.25158774521470079</c:v>
                </c:pt>
                <c:pt idx="2575">
                  <c:v>0.25088369829923191</c:v>
                </c:pt>
                <c:pt idx="2576">
                  <c:v>0.25173386494993433</c:v>
                </c:pt>
                <c:pt idx="2577">
                  <c:v>0.25173386494993433</c:v>
                </c:pt>
                <c:pt idx="2578">
                  <c:v>0.25381337760591177</c:v>
                </c:pt>
                <c:pt idx="2579">
                  <c:v>0.25494310799500902</c:v>
                </c:pt>
                <c:pt idx="2580">
                  <c:v>0.25645924341860454</c:v>
                </c:pt>
                <c:pt idx="2581">
                  <c:v>0.25708068168578335</c:v>
                </c:pt>
                <c:pt idx="2582">
                  <c:v>0.25809792733972486</c:v>
                </c:pt>
                <c:pt idx="2583">
                  <c:v>0.255442306913165</c:v>
                </c:pt>
                <c:pt idx="2584">
                  <c:v>0.25452309035733806</c:v>
                </c:pt>
                <c:pt idx="2585">
                  <c:v>0.25424571572364096</c:v>
                </c:pt>
                <c:pt idx="2586">
                  <c:v>0.25373976994000275</c:v>
                </c:pt>
                <c:pt idx="2587">
                  <c:v>0.25225688260612861</c:v>
                </c:pt>
                <c:pt idx="2588">
                  <c:v>0.25317186092260147</c:v>
                </c:pt>
                <c:pt idx="2589">
                  <c:v>0.25164461219753842</c:v>
                </c:pt>
                <c:pt idx="2590">
                  <c:v>0.25115488319653861</c:v>
                </c:pt>
                <c:pt idx="2591">
                  <c:v>0.25052351143359336</c:v>
                </c:pt>
                <c:pt idx="2592">
                  <c:v>0.24989146117952837</c:v>
                </c:pt>
                <c:pt idx="2593">
                  <c:v>0.24429177162530871</c:v>
                </c:pt>
                <c:pt idx="2594">
                  <c:v>0.2366480817055604</c:v>
                </c:pt>
                <c:pt idx="2595">
                  <c:v>0.23083029663870563</c:v>
                </c:pt>
                <c:pt idx="2596">
                  <c:v>0.22712276885070654</c:v>
                </c:pt>
                <c:pt idx="2597">
                  <c:v>0.22449084321844331</c:v>
                </c:pt>
                <c:pt idx="2598">
                  <c:v>0.22404225054726584</c:v>
                </c:pt>
                <c:pt idx="2599">
                  <c:v>0.22519763302512105</c:v>
                </c:pt>
                <c:pt idx="2600">
                  <c:v>0.22530858820839589</c:v>
                </c:pt>
                <c:pt idx="2601">
                  <c:v>0.22398108624236243</c:v>
                </c:pt>
                <c:pt idx="2602">
                  <c:v>0.22396167098452924</c:v>
                </c:pt>
                <c:pt idx="2603">
                  <c:v>0.22461350643360201</c:v>
                </c:pt>
                <c:pt idx="2604">
                  <c:v>0.22673317589300762</c:v>
                </c:pt>
                <c:pt idx="2605">
                  <c:v>0.23011923013826002</c:v>
                </c:pt>
                <c:pt idx="2606">
                  <c:v>0.23303200269856542</c:v>
                </c:pt>
                <c:pt idx="2607">
                  <c:v>0.23927795060938623</c:v>
                </c:pt>
                <c:pt idx="2608">
                  <c:v>0.2437506799086846</c:v>
                </c:pt>
                <c:pt idx="2609">
                  <c:v>0.24717721691354388</c:v>
                </c:pt>
                <c:pt idx="2610">
                  <c:v>0.25042960681484583</c:v>
                </c:pt>
                <c:pt idx="2611">
                  <c:v>0.25326109141767522</c:v>
                </c:pt>
                <c:pt idx="2612">
                  <c:v>0.25620269195225587</c:v>
                </c:pt>
                <c:pt idx="2613">
                  <c:v>0.25286271568132873</c:v>
                </c:pt>
                <c:pt idx="2614">
                  <c:v>0.24681640658276888</c:v>
                </c:pt>
                <c:pt idx="2615">
                  <c:v>0.23884454289924562</c:v>
                </c:pt>
                <c:pt idx="2616">
                  <c:v>0.23348097231517848</c:v>
                </c:pt>
                <c:pt idx="2617">
                  <c:v>0.23052280792142305</c:v>
                </c:pt>
                <c:pt idx="2618">
                  <c:v>0.22770057615387509</c:v>
                </c:pt>
                <c:pt idx="2619">
                  <c:v>0.22503250477539324</c:v>
                </c:pt>
                <c:pt idx="2620">
                  <c:v>0.22120858340461788</c:v>
                </c:pt>
                <c:pt idx="2621">
                  <c:v>0.22120858340461788</c:v>
                </c:pt>
                <c:pt idx="2622">
                  <c:v>0.22120858340461788</c:v>
                </c:pt>
                <c:pt idx="2623">
                  <c:v>0.21980684637667461</c:v>
                </c:pt>
                <c:pt idx="2624">
                  <c:v>0.2170200823376805</c:v>
                </c:pt>
                <c:pt idx="2625">
                  <c:v>0.2177819620714771</c:v>
                </c:pt>
                <c:pt idx="2626">
                  <c:v>0.21845248192140213</c:v>
                </c:pt>
                <c:pt idx="2627">
                  <c:v>0.21845248192140213</c:v>
                </c:pt>
                <c:pt idx="2628">
                  <c:v>0.22348499671341771</c:v>
                </c:pt>
                <c:pt idx="2629">
                  <c:v>0.2274479336742381</c:v>
                </c:pt>
                <c:pt idx="2630">
                  <c:v>0.23133529411984652</c:v>
                </c:pt>
                <c:pt idx="2631">
                  <c:v>0.23498907004770755</c:v>
                </c:pt>
                <c:pt idx="2632">
                  <c:v>0.23696316361955927</c:v>
                </c:pt>
                <c:pt idx="2633">
                  <c:v>0.23781002440359267</c:v>
                </c:pt>
                <c:pt idx="2634">
                  <c:v>0.23516101007553744</c:v>
                </c:pt>
                <c:pt idx="2635">
                  <c:v>0.2331716000893797</c:v>
                </c:pt>
                <c:pt idx="2636">
                  <c:v>0.23578662164361225</c:v>
                </c:pt>
                <c:pt idx="2637">
                  <c:v>0.24161663600403063</c:v>
                </c:pt>
                <c:pt idx="2638">
                  <c:v>0.24730811691909724</c:v>
                </c:pt>
                <c:pt idx="2639">
                  <c:v>0.24808857092170958</c:v>
                </c:pt>
                <c:pt idx="2640">
                  <c:v>0.24837538961054514</c:v>
                </c:pt>
                <c:pt idx="2641">
                  <c:v>0.24368615073366445</c:v>
                </c:pt>
                <c:pt idx="2642">
                  <c:v>0.23539215093862226</c:v>
                </c:pt>
                <c:pt idx="2643">
                  <c:v>0.23191543887823002</c:v>
                </c:pt>
                <c:pt idx="2644">
                  <c:v>0.23081039181124066</c:v>
                </c:pt>
                <c:pt idx="2645">
                  <c:v>0.23054378741802947</c:v>
                </c:pt>
                <c:pt idx="2646">
                  <c:v>0.22817428971600617</c:v>
                </c:pt>
                <c:pt idx="2647">
                  <c:v>0.22350391429023617</c:v>
                </c:pt>
                <c:pt idx="2648">
                  <c:v>0.22181336044474789</c:v>
                </c:pt>
                <c:pt idx="2649">
                  <c:v>0.22532283217204424</c:v>
                </c:pt>
                <c:pt idx="2650">
                  <c:v>0.22934467389023069</c:v>
                </c:pt>
                <c:pt idx="2651">
                  <c:v>0.2331291098694368</c:v>
                </c:pt>
                <c:pt idx="2652">
                  <c:v>0.23664900836842653</c:v>
                </c:pt>
                <c:pt idx="2653">
                  <c:v>0.24323739422153859</c:v>
                </c:pt>
                <c:pt idx="2654">
                  <c:v>0.24795224410578265</c:v>
                </c:pt>
                <c:pt idx="2655">
                  <c:v>0.24951095979895394</c:v>
                </c:pt>
                <c:pt idx="2656">
                  <c:v>0.25151378529072405</c:v>
                </c:pt>
                <c:pt idx="2657">
                  <c:v>0.24851403418600068</c:v>
                </c:pt>
                <c:pt idx="2658">
                  <c:v>0.2448505675816012</c:v>
                </c:pt>
                <c:pt idx="2659">
                  <c:v>0.2423566280364034</c:v>
                </c:pt>
                <c:pt idx="2660">
                  <c:v>0.23816179635842918</c:v>
                </c:pt>
                <c:pt idx="2661">
                  <c:v>0.23452743756214339</c:v>
                </c:pt>
                <c:pt idx="2662">
                  <c:v>0.23320377345872192</c:v>
                </c:pt>
                <c:pt idx="2663">
                  <c:v>0.23109962863277053</c:v>
                </c:pt>
                <c:pt idx="2664">
                  <c:v>0.23214563650142298</c:v>
                </c:pt>
                <c:pt idx="2665">
                  <c:v>0.23468278692858976</c:v>
                </c:pt>
                <c:pt idx="2666">
                  <c:v>0.23319845651692098</c:v>
                </c:pt>
                <c:pt idx="2667">
                  <c:v>0.23155598724317406</c:v>
                </c:pt>
                <c:pt idx="2668">
                  <c:v>0.23198138077443428</c:v>
                </c:pt>
                <c:pt idx="2669">
                  <c:v>0.22784369085916287</c:v>
                </c:pt>
                <c:pt idx="2670">
                  <c:v>0.2218948575834791</c:v>
                </c:pt>
                <c:pt idx="2671">
                  <c:v>0.21732047329471002</c:v>
                </c:pt>
                <c:pt idx="2672">
                  <c:v>0.21423905677191296</c:v>
                </c:pt>
                <c:pt idx="2673">
                  <c:v>0.21276317032442149</c:v>
                </c:pt>
                <c:pt idx="2674">
                  <c:v>0.21188586750668287</c:v>
                </c:pt>
                <c:pt idx="2675">
                  <c:v>0.21044569340722011</c:v>
                </c:pt>
                <c:pt idx="2676">
                  <c:v>0.20789382832194919</c:v>
                </c:pt>
                <c:pt idx="2677">
                  <c:v>0.2054564622599209</c:v>
                </c:pt>
                <c:pt idx="2678">
                  <c:v>0.2054564622599209</c:v>
                </c:pt>
                <c:pt idx="2679">
                  <c:v>0.2054564622599209</c:v>
                </c:pt>
                <c:pt idx="2680">
                  <c:v>0.20513818545761314</c:v>
                </c:pt>
                <c:pt idx="2681">
                  <c:v>0.20590287291045833</c:v>
                </c:pt>
                <c:pt idx="2682">
                  <c:v>0.20660137545227766</c:v>
                </c:pt>
                <c:pt idx="2683">
                  <c:v>0.20660137545227766</c:v>
                </c:pt>
                <c:pt idx="2684">
                  <c:v>0.20660137545227766</c:v>
                </c:pt>
                <c:pt idx="2685">
                  <c:v>0.20779759100982856</c:v>
                </c:pt>
                <c:pt idx="2686">
                  <c:v>0.20968295659168934</c:v>
                </c:pt>
                <c:pt idx="2687">
                  <c:v>0.21084009420021538</c:v>
                </c:pt>
                <c:pt idx="2688">
                  <c:v>0.21211633030837632</c:v>
                </c:pt>
                <c:pt idx="2689">
                  <c:v>0.21203071232048917</c:v>
                </c:pt>
                <c:pt idx="2690">
                  <c:v>0.21203071232048917</c:v>
                </c:pt>
                <c:pt idx="2691">
                  <c:v>0.21203071232048917</c:v>
                </c:pt>
                <c:pt idx="2692">
                  <c:v>0.21203071232048917</c:v>
                </c:pt>
                <c:pt idx="2693">
                  <c:v>0.21002908493378128</c:v>
                </c:pt>
                <c:pt idx="2694">
                  <c:v>0.20642486919814157</c:v>
                </c:pt>
                <c:pt idx="2695">
                  <c:v>0.20590477030969978</c:v>
                </c:pt>
                <c:pt idx="2696">
                  <c:v>0.20612567555391398</c:v>
                </c:pt>
                <c:pt idx="2697">
                  <c:v>0.20612567555391398</c:v>
                </c:pt>
                <c:pt idx="2698">
                  <c:v>0.20612567555391398</c:v>
                </c:pt>
                <c:pt idx="2699">
                  <c:v>0.20632225298424908</c:v>
                </c:pt>
                <c:pt idx="2700">
                  <c:v>0.20849893012184043</c:v>
                </c:pt>
                <c:pt idx="2701">
                  <c:v>0.20989209004323625</c:v>
                </c:pt>
                <c:pt idx="2702">
                  <c:v>0.21182102291939775</c:v>
                </c:pt>
                <c:pt idx="2703">
                  <c:v>0.21080279513479791</c:v>
                </c:pt>
                <c:pt idx="2704">
                  <c:v>0.21080279513479791</c:v>
                </c:pt>
                <c:pt idx="2705">
                  <c:v>0.21080279513479791</c:v>
                </c:pt>
                <c:pt idx="2706">
                  <c:v>0.2099487884430348</c:v>
                </c:pt>
                <c:pt idx="2707">
                  <c:v>0.20952139831079</c:v>
                </c:pt>
                <c:pt idx="2708">
                  <c:v>0.20589740094928199</c:v>
                </c:pt>
                <c:pt idx="2709">
                  <c:v>0.20369925207153955</c:v>
                </c:pt>
                <c:pt idx="2710">
                  <c:v>0.20279955129913949</c:v>
                </c:pt>
                <c:pt idx="2711">
                  <c:v>0.20170753608778491</c:v>
                </c:pt>
                <c:pt idx="2712">
                  <c:v>0.19995250550968949</c:v>
                </c:pt>
                <c:pt idx="2713">
                  <c:v>0.20030489811317054</c:v>
                </c:pt>
                <c:pt idx="2714">
                  <c:v>0.20210546259232134</c:v>
                </c:pt>
                <c:pt idx="2715">
                  <c:v>0.20416022025468167</c:v>
                </c:pt>
                <c:pt idx="2716">
                  <c:v>0.20625801233946806</c:v>
                </c:pt>
                <c:pt idx="2717">
                  <c:v>0.20715785210235435</c:v>
                </c:pt>
                <c:pt idx="2718">
                  <c:v>0.21057066767989052</c:v>
                </c:pt>
                <c:pt idx="2719">
                  <c:v>0.21142493305066443</c:v>
                </c:pt>
                <c:pt idx="2720">
                  <c:v>0.21209569384259297</c:v>
                </c:pt>
                <c:pt idx="2721">
                  <c:v>0.2129283594218333</c:v>
                </c:pt>
                <c:pt idx="2722">
                  <c:v>0.21402030617105153</c:v>
                </c:pt>
                <c:pt idx="2723">
                  <c:v>0.21794785111463374</c:v>
                </c:pt>
                <c:pt idx="2724">
                  <c:v>0.21840640922030827</c:v>
                </c:pt>
                <c:pt idx="2725">
                  <c:v>0.21798094739384902</c:v>
                </c:pt>
                <c:pt idx="2726">
                  <c:v>0.21679576699021977</c:v>
                </c:pt>
                <c:pt idx="2727">
                  <c:v>0.21684269566497727</c:v>
                </c:pt>
                <c:pt idx="2728">
                  <c:v>0.2177720145940398</c:v>
                </c:pt>
                <c:pt idx="2729">
                  <c:v>0.21712648102232998</c:v>
                </c:pt>
                <c:pt idx="2730">
                  <c:v>0.21812594013957329</c:v>
                </c:pt>
                <c:pt idx="2731">
                  <c:v>0.21812594013957329</c:v>
                </c:pt>
                <c:pt idx="2732">
                  <c:v>0.21772420874081516</c:v>
                </c:pt>
                <c:pt idx="2733">
                  <c:v>0.21905911842951051</c:v>
                </c:pt>
                <c:pt idx="2734">
                  <c:v>0.22213738089501181</c:v>
                </c:pt>
                <c:pt idx="2735">
                  <c:v>0.22053689881333549</c:v>
                </c:pt>
                <c:pt idx="2736">
                  <c:v>0.21854033779040555</c:v>
                </c:pt>
                <c:pt idx="2737">
                  <c:v>0.21503176535672752</c:v>
                </c:pt>
                <c:pt idx="2738">
                  <c:v>0.21232253129336537</c:v>
                </c:pt>
                <c:pt idx="2739">
                  <c:v>0.21141751327403538</c:v>
                </c:pt>
                <c:pt idx="2740">
                  <c:v>0.21065037593516758</c:v>
                </c:pt>
                <c:pt idx="2741">
                  <c:v>0.21098452204704557</c:v>
                </c:pt>
                <c:pt idx="2742">
                  <c:v>0.21357036749455249</c:v>
                </c:pt>
                <c:pt idx="2743">
                  <c:v>0.21571274033985083</c:v>
                </c:pt>
                <c:pt idx="2744">
                  <c:v>0.21660035651011986</c:v>
                </c:pt>
                <c:pt idx="2745">
                  <c:v>0.2187259208462061</c:v>
                </c:pt>
                <c:pt idx="2746">
                  <c:v>0.22030318386625156</c:v>
                </c:pt>
                <c:pt idx="2747">
                  <c:v>0.2201784264100414</c:v>
                </c:pt>
                <c:pt idx="2748">
                  <c:v>0.22035781590555334</c:v>
                </c:pt>
                <c:pt idx="2749">
                  <c:v>0.22243280847560867</c:v>
                </c:pt>
                <c:pt idx="2750">
                  <c:v>0.22718205351458684</c:v>
                </c:pt>
                <c:pt idx="2751">
                  <c:v>0.23137808063248266</c:v>
                </c:pt>
                <c:pt idx="2752">
                  <c:v>0.2349786290763036</c:v>
                </c:pt>
                <c:pt idx="2753">
                  <c:v>0.23606044050159769</c:v>
                </c:pt>
                <c:pt idx="2754">
                  <c:v>0.23624437190372502</c:v>
                </c:pt>
                <c:pt idx="2755">
                  <c:v>0.2345019184264055</c:v>
                </c:pt>
                <c:pt idx="2756">
                  <c:v>0.23210985008577792</c:v>
                </c:pt>
                <c:pt idx="2757">
                  <c:v>0.23152913153713212</c:v>
                </c:pt>
                <c:pt idx="2758">
                  <c:v>0.23353144360460029</c:v>
                </c:pt>
                <c:pt idx="2759">
                  <c:v>0.23715056653773911</c:v>
                </c:pt>
                <c:pt idx="2760">
                  <c:v>0.25516756451684808</c:v>
                </c:pt>
                <c:pt idx="2761">
                  <c:v>0.26286819768855696</c:v>
                </c:pt>
                <c:pt idx="2762">
                  <c:v>0.26267465787665017</c:v>
                </c:pt>
                <c:pt idx="2763">
                  <c:v>0.26162430654174929</c:v>
                </c:pt>
                <c:pt idx="2764">
                  <c:v>0.26140382406338669</c:v>
                </c:pt>
                <c:pt idx="2765">
                  <c:v>0.25978942264889826</c:v>
                </c:pt>
                <c:pt idx="2766">
                  <c:v>0.26176314644730542</c:v>
                </c:pt>
                <c:pt idx="2767">
                  <c:v>0.26227628328338487</c:v>
                </c:pt>
                <c:pt idx="2768">
                  <c:v>0.26234288918551207</c:v>
                </c:pt>
                <c:pt idx="2769">
                  <c:v>0.25990085051567124</c:v>
                </c:pt>
                <c:pt idx="2770">
                  <c:v>0.25734476284961727</c:v>
                </c:pt>
                <c:pt idx="2771">
                  <c:v>0.2533801007641856</c:v>
                </c:pt>
                <c:pt idx="2772">
                  <c:v>0.25018890596057297</c:v>
                </c:pt>
                <c:pt idx="2773">
                  <c:v>0.2491714575872038</c:v>
                </c:pt>
                <c:pt idx="2774">
                  <c:v>0.24479454662361871</c:v>
                </c:pt>
                <c:pt idx="2775">
                  <c:v>0.24042616740989209</c:v>
                </c:pt>
                <c:pt idx="2776">
                  <c:v>0.23735141956319741</c:v>
                </c:pt>
                <c:pt idx="2777">
                  <c:v>0.23589650595136855</c:v>
                </c:pt>
                <c:pt idx="2778">
                  <c:v>0.23428849511465075</c:v>
                </c:pt>
                <c:pt idx="2779">
                  <c:v>0.23203662548016565</c:v>
                </c:pt>
                <c:pt idx="2780">
                  <c:v>0.23013145857690556</c:v>
                </c:pt>
                <c:pt idx="2781">
                  <c:v>0.2270877685727854</c:v>
                </c:pt>
                <c:pt idx="2782">
                  <c:v>0.22381774690936235</c:v>
                </c:pt>
                <c:pt idx="2783">
                  <c:v>0.22139028141103992</c:v>
                </c:pt>
                <c:pt idx="2784">
                  <c:v>0.22116359200162305</c:v>
                </c:pt>
                <c:pt idx="2785">
                  <c:v>0.22107846404106282</c:v>
                </c:pt>
                <c:pt idx="2786">
                  <c:v>0.22084104732185622</c:v>
                </c:pt>
                <c:pt idx="2787">
                  <c:v>0.2207530437264062</c:v>
                </c:pt>
                <c:pt idx="2788">
                  <c:v>0.2203769754395791</c:v>
                </c:pt>
                <c:pt idx="2789">
                  <c:v>0.21907781339005189</c:v>
                </c:pt>
                <c:pt idx="2790">
                  <c:v>0.21794680558464685</c:v>
                </c:pt>
                <c:pt idx="2791">
                  <c:v>0.2152941423489611</c:v>
                </c:pt>
                <c:pt idx="2792">
                  <c:v>0.21294022661630133</c:v>
                </c:pt>
                <c:pt idx="2793">
                  <c:v>0.2120669779695642</c:v>
                </c:pt>
                <c:pt idx="2794">
                  <c:v>0.21099450336965525</c:v>
                </c:pt>
                <c:pt idx="2795">
                  <c:v>0.20962611844036369</c:v>
                </c:pt>
                <c:pt idx="2796">
                  <c:v>0.20966281580145191</c:v>
                </c:pt>
                <c:pt idx="2797">
                  <c:v>0.21135106688748123</c:v>
                </c:pt>
                <c:pt idx="2798">
                  <c:v>0.2130132603544922</c:v>
                </c:pt>
                <c:pt idx="2799">
                  <c:v>0.21376030175598529</c:v>
                </c:pt>
                <c:pt idx="2800">
                  <c:v>0.21557873886427739</c:v>
                </c:pt>
                <c:pt idx="2801">
                  <c:v>0.21563326092313886</c:v>
                </c:pt>
                <c:pt idx="2802">
                  <c:v>0.21496397585369859</c:v>
                </c:pt>
                <c:pt idx="2803">
                  <c:v>0.21408017879617641</c:v>
                </c:pt>
                <c:pt idx="2804">
                  <c:v>0.21417212282918957</c:v>
                </c:pt>
                <c:pt idx="2805">
                  <c:v>0.21284384739083476</c:v>
                </c:pt>
                <c:pt idx="2806">
                  <c:v>0.20934354373487249</c:v>
                </c:pt>
                <c:pt idx="2807">
                  <c:v>0.20672794328756672</c:v>
                </c:pt>
                <c:pt idx="2808">
                  <c:v>0.20643614920753992</c:v>
                </c:pt>
                <c:pt idx="2809">
                  <c:v>0.20645145476890231</c:v>
                </c:pt>
                <c:pt idx="2810">
                  <c:v>0.20445626842823902</c:v>
                </c:pt>
                <c:pt idx="2811">
                  <c:v>0.20278342193539534</c:v>
                </c:pt>
                <c:pt idx="2812">
                  <c:v>0.20131453535823021</c:v>
                </c:pt>
                <c:pt idx="2813">
                  <c:v>0.19950918198739076</c:v>
                </c:pt>
                <c:pt idx="2814">
                  <c:v>0.19860338072061198</c:v>
                </c:pt>
                <c:pt idx="2815">
                  <c:v>0.19948974726474278</c:v>
                </c:pt>
                <c:pt idx="2816">
                  <c:v>0.20031461649844831</c:v>
                </c:pt>
                <c:pt idx="2817">
                  <c:v>0.19814874308858585</c:v>
                </c:pt>
                <c:pt idx="2818">
                  <c:v>0.19388310942490186</c:v>
                </c:pt>
                <c:pt idx="2819">
                  <c:v>0.1873419538934257</c:v>
                </c:pt>
                <c:pt idx="2820">
                  <c:v>0.17601898529646379</c:v>
                </c:pt>
                <c:pt idx="2821">
                  <c:v>0.16676512923834191</c:v>
                </c:pt>
                <c:pt idx="2822">
                  <c:v>0.16326271208871543</c:v>
                </c:pt>
                <c:pt idx="2823">
                  <c:v>0.16037604582799014</c:v>
                </c:pt>
                <c:pt idx="2824">
                  <c:v>0.15948509031005609</c:v>
                </c:pt>
                <c:pt idx="2825">
                  <c:v>0.16096507734142618</c:v>
                </c:pt>
                <c:pt idx="2826">
                  <c:v>0.16468340575924026</c:v>
                </c:pt>
                <c:pt idx="2827">
                  <c:v>0.16648008570987327</c:v>
                </c:pt>
                <c:pt idx="2828">
                  <c:v>0.16665618727614284</c:v>
                </c:pt>
                <c:pt idx="2829">
                  <c:v>0.1657921469207452</c:v>
                </c:pt>
                <c:pt idx="2830">
                  <c:v>0.16703041713234318</c:v>
                </c:pt>
                <c:pt idx="2831">
                  <c:v>0.16595513654350677</c:v>
                </c:pt>
                <c:pt idx="2832">
                  <c:v>0.1632633179162091</c:v>
                </c:pt>
                <c:pt idx="2833">
                  <c:v>0.16102614266557447</c:v>
                </c:pt>
                <c:pt idx="2834">
                  <c:v>0.16084989964794805</c:v>
                </c:pt>
                <c:pt idx="2835">
                  <c:v>0.16120168886448144</c:v>
                </c:pt>
                <c:pt idx="2836">
                  <c:v>0.15999585938445252</c:v>
                </c:pt>
                <c:pt idx="2837">
                  <c:v>0.16252073754288013</c:v>
                </c:pt>
                <c:pt idx="2838">
                  <c:v>0.16568178199371045</c:v>
                </c:pt>
                <c:pt idx="2839">
                  <c:v>0.16809602027561066</c:v>
                </c:pt>
                <c:pt idx="2840">
                  <c:v>0.16818274629342664</c:v>
                </c:pt>
                <c:pt idx="2841">
                  <c:v>0.16776833876171332</c:v>
                </c:pt>
                <c:pt idx="2842">
                  <c:v>0.16535480634505983</c:v>
                </c:pt>
                <c:pt idx="2843">
                  <c:v>0.16202011472065925</c:v>
                </c:pt>
                <c:pt idx="2844">
                  <c:v>0.16012193391131344</c:v>
                </c:pt>
                <c:pt idx="2845">
                  <c:v>0.1600678870760652</c:v>
                </c:pt>
                <c:pt idx="2846">
                  <c:v>0.15893986792462758</c:v>
                </c:pt>
                <c:pt idx="2847">
                  <c:v>0.1590748936906714</c:v>
                </c:pt>
                <c:pt idx="2848">
                  <c:v>0.159873302611997</c:v>
                </c:pt>
                <c:pt idx="2849">
                  <c:v>0.16155452192739678</c:v>
                </c:pt>
                <c:pt idx="2850">
                  <c:v>0.16445123034365458</c:v>
                </c:pt>
                <c:pt idx="2851">
                  <c:v>0.16445123034365458</c:v>
                </c:pt>
                <c:pt idx="2852">
                  <c:v>0.16445123034365458</c:v>
                </c:pt>
                <c:pt idx="2853">
                  <c:v>0.17082052888380572</c:v>
                </c:pt>
                <c:pt idx="2854">
                  <c:v>0.17313941878354819</c:v>
                </c:pt>
                <c:pt idx="2855">
                  <c:v>0.17554880332308775</c:v>
                </c:pt>
                <c:pt idx="2856">
                  <c:v>0.17578453322494567</c:v>
                </c:pt>
                <c:pt idx="2857">
                  <c:v>0.17682742328783049</c:v>
                </c:pt>
                <c:pt idx="2858">
                  <c:v>0.17967271088749714</c:v>
                </c:pt>
                <c:pt idx="2859">
                  <c:v>0.18416246625740879</c:v>
                </c:pt>
                <c:pt idx="2860">
                  <c:v>0.18973562742199113</c:v>
                </c:pt>
                <c:pt idx="2861">
                  <c:v>0.19545506159897846</c:v>
                </c:pt>
                <c:pt idx="2862">
                  <c:v>0.19904427507482486</c:v>
                </c:pt>
                <c:pt idx="2863">
                  <c:v>0.20275757841928474</c:v>
                </c:pt>
                <c:pt idx="2864">
                  <c:v>0.20517935567651163</c:v>
                </c:pt>
                <c:pt idx="2865">
                  <c:v>0.20840743228524225</c:v>
                </c:pt>
                <c:pt idx="2866">
                  <c:v>0.20947496025944856</c:v>
                </c:pt>
                <c:pt idx="2867">
                  <c:v>0.20928690313101578</c:v>
                </c:pt>
                <c:pt idx="2868">
                  <c:v>0.20830533141645025</c:v>
                </c:pt>
                <c:pt idx="2869">
                  <c:v>0.20825068906543337</c:v>
                </c:pt>
                <c:pt idx="2870">
                  <c:v>0.20871978588546858</c:v>
                </c:pt>
                <c:pt idx="2871">
                  <c:v>0.21032213518466747</c:v>
                </c:pt>
                <c:pt idx="2872">
                  <c:v>0.21162358608453952</c:v>
                </c:pt>
                <c:pt idx="2873">
                  <c:v>0.21073919219025408</c:v>
                </c:pt>
                <c:pt idx="2874">
                  <c:v>0.21207148580713234</c:v>
                </c:pt>
                <c:pt idx="2875">
                  <c:v>0.21176265322798352</c:v>
                </c:pt>
                <c:pt idx="2876">
                  <c:v>0.2080911611856337</c:v>
                </c:pt>
                <c:pt idx="2877">
                  <c:v>0.20484583847716281</c:v>
                </c:pt>
                <c:pt idx="2878">
                  <c:v>0.2033410880675936</c:v>
                </c:pt>
                <c:pt idx="2879">
                  <c:v>0.20385531675009358</c:v>
                </c:pt>
                <c:pt idx="2880">
                  <c:v>0.20596233579161002</c:v>
                </c:pt>
                <c:pt idx="2881">
                  <c:v>0.20680427548238517</c:v>
                </c:pt>
                <c:pt idx="2882">
                  <c:v>0.20569827563014806</c:v>
                </c:pt>
                <c:pt idx="2883">
                  <c:v>0.20693933919023305</c:v>
                </c:pt>
                <c:pt idx="2884">
                  <c:v>0.20720223511527011</c:v>
                </c:pt>
                <c:pt idx="2885">
                  <c:v>0.20709602212500197</c:v>
                </c:pt>
                <c:pt idx="2886">
                  <c:v>0.2047935374376047</c:v>
                </c:pt>
                <c:pt idx="2887">
                  <c:v>0.20345020463004071</c:v>
                </c:pt>
                <c:pt idx="2888">
                  <c:v>0.20141056794614343</c:v>
                </c:pt>
                <c:pt idx="2889">
                  <c:v>0.20079979898613992</c:v>
                </c:pt>
                <c:pt idx="2890">
                  <c:v>0.20185462863572859</c:v>
                </c:pt>
                <c:pt idx="2891">
                  <c:v>0.20185462863572859</c:v>
                </c:pt>
                <c:pt idx="2892">
                  <c:v>0.20258174200415369</c:v>
                </c:pt>
                <c:pt idx="2893">
                  <c:v>0.20213251990960776</c:v>
                </c:pt>
                <c:pt idx="2894">
                  <c:v>0.20183482868499067</c:v>
                </c:pt>
                <c:pt idx="2895">
                  <c:v>0.20155700486383055</c:v>
                </c:pt>
                <c:pt idx="2896">
                  <c:v>0.20169489527158835</c:v>
                </c:pt>
                <c:pt idx="2897">
                  <c:v>0.19953363493976697</c:v>
                </c:pt>
                <c:pt idx="2898">
                  <c:v>0.1997073785772279</c:v>
                </c:pt>
                <c:pt idx="2899">
                  <c:v>0.20028039268715442</c:v>
                </c:pt>
                <c:pt idx="2900">
                  <c:v>0.20303685324085941</c:v>
                </c:pt>
                <c:pt idx="2901">
                  <c:v>0.2057639188255295</c:v>
                </c:pt>
                <c:pt idx="2902">
                  <c:v>0.20788142822641956</c:v>
                </c:pt>
                <c:pt idx="2903">
                  <c:v>0.20921592947624806</c:v>
                </c:pt>
                <c:pt idx="2904">
                  <c:v>0.21078238884934797</c:v>
                </c:pt>
                <c:pt idx="2905">
                  <c:v>0.21192613334467988</c:v>
                </c:pt>
                <c:pt idx="2906">
                  <c:v>0.21307038291712724</c:v>
                </c:pt>
                <c:pt idx="2907">
                  <c:v>0.21440343494211905</c:v>
                </c:pt>
                <c:pt idx="2908">
                  <c:v>0.2136050004429757</c:v>
                </c:pt>
                <c:pt idx="2909">
                  <c:v>0.21281012133990704</c:v>
                </c:pt>
                <c:pt idx="2910">
                  <c:v>0.2122490915798349</c:v>
                </c:pt>
                <c:pt idx="2911">
                  <c:v>0.21248846300272178</c:v>
                </c:pt>
                <c:pt idx="2912">
                  <c:v>0.21185478065252317</c:v>
                </c:pt>
                <c:pt idx="2913">
                  <c:v>0.21068045689700976</c:v>
                </c:pt>
                <c:pt idx="2914">
                  <c:v>0.20836656486181432</c:v>
                </c:pt>
                <c:pt idx="2915">
                  <c:v>0.20836721571115271</c:v>
                </c:pt>
                <c:pt idx="2916">
                  <c:v>0.20920254206343011</c:v>
                </c:pt>
                <c:pt idx="2917">
                  <c:v>0.20942842544078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AC-4FE7-97AF-E1F486DA7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5135232"/>
        <c:axId val="395145216"/>
      </c:lineChart>
      <c:lineChart>
        <c:grouping val="standard"/>
        <c:varyColors val="0"/>
        <c:ser>
          <c:idx val="0"/>
          <c:order val="1"/>
          <c:tx>
            <c:strRef>
              <c:f>'2_box_2 ábra_chart'!$F$8</c:f>
              <c:strCache>
                <c:ptCount val="1"/>
                <c:pt idx="0">
                  <c:v>SWFSI (right-hand scale)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2_box_2 ábra_chart'!$D$10:$D$2927</c:f>
              <c:numCache>
                <c:formatCode>[$-409]d\-mmm\-yy;@</c:formatCode>
                <c:ptCount val="2918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1</c:v>
                </c:pt>
                <c:pt idx="990">
                  <c:v>40102</c:v>
                </c:pt>
                <c:pt idx="991">
                  <c:v>40105</c:v>
                </c:pt>
                <c:pt idx="992">
                  <c:v>40106</c:v>
                </c:pt>
                <c:pt idx="993">
                  <c:v>40107</c:v>
                </c:pt>
                <c:pt idx="994">
                  <c:v>40108</c:v>
                </c:pt>
                <c:pt idx="995">
                  <c:v>40109</c:v>
                </c:pt>
                <c:pt idx="996">
                  <c:v>40112</c:v>
                </c:pt>
                <c:pt idx="997">
                  <c:v>40113</c:v>
                </c:pt>
                <c:pt idx="998">
                  <c:v>40114</c:v>
                </c:pt>
                <c:pt idx="999">
                  <c:v>40115</c:v>
                </c:pt>
                <c:pt idx="1000">
                  <c:v>40116</c:v>
                </c:pt>
                <c:pt idx="1001">
                  <c:v>40119</c:v>
                </c:pt>
                <c:pt idx="1002">
                  <c:v>40120</c:v>
                </c:pt>
                <c:pt idx="1003">
                  <c:v>40121</c:v>
                </c:pt>
                <c:pt idx="1004">
                  <c:v>40122</c:v>
                </c:pt>
                <c:pt idx="1005">
                  <c:v>40123</c:v>
                </c:pt>
                <c:pt idx="1006">
                  <c:v>40126</c:v>
                </c:pt>
                <c:pt idx="1007">
                  <c:v>40127</c:v>
                </c:pt>
                <c:pt idx="1008">
                  <c:v>40128</c:v>
                </c:pt>
                <c:pt idx="1009">
                  <c:v>40129</c:v>
                </c:pt>
                <c:pt idx="1010">
                  <c:v>40130</c:v>
                </c:pt>
                <c:pt idx="1011">
                  <c:v>40133</c:v>
                </c:pt>
                <c:pt idx="1012">
                  <c:v>40134</c:v>
                </c:pt>
                <c:pt idx="1013">
                  <c:v>40135</c:v>
                </c:pt>
                <c:pt idx="1014">
                  <c:v>40136</c:v>
                </c:pt>
                <c:pt idx="1015">
                  <c:v>40137</c:v>
                </c:pt>
                <c:pt idx="1016">
                  <c:v>40140</c:v>
                </c:pt>
                <c:pt idx="1017">
                  <c:v>40141</c:v>
                </c:pt>
                <c:pt idx="1018">
                  <c:v>40142</c:v>
                </c:pt>
                <c:pt idx="1019">
                  <c:v>40143</c:v>
                </c:pt>
                <c:pt idx="1020">
                  <c:v>40144</c:v>
                </c:pt>
                <c:pt idx="1021">
                  <c:v>40147</c:v>
                </c:pt>
                <c:pt idx="1022">
                  <c:v>40148</c:v>
                </c:pt>
                <c:pt idx="1023">
                  <c:v>40149</c:v>
                </c:pt>
                <c:pt idx="1024">
                  <c:v>40150</c:v>
                </c:pt>
                <c:pt idx="1025">
                  <c:v>40151</c:v>
                </c:pt>
                <c:pt idx="1026">
                  <c:v>40154</c:v>
                </c:pt>
                <c:pt idx="1027">
                  <c:v>40155</c:v>
                </c:pt>
                <c:pt idx="1028">
                  <c:v>40156</c:v>
                </c:pt>
                <c:pt idx="1029">
                  <c:v>40157</c:v>
                </c:pt>
                <c:pt idx="1030">
                  <c:v>40158</c:v>
                </c:pt>
                <c:pt idx="1031">
                  <c:v>40161</c:v>
                </c:pt>
                <c:pt idx="1032">
                  <c:v>40162</c:v>
                </c:pt>
                <c:pt idx="1033">
                  <c:v>40163</c:v>
                </c:pt>
                <c:pt idx="1034">
                  <c:v>40164</c:v>
                </c:pt>
                <c:pt idx="1035">
                  <c:v>40165</c:v>
                </c:pt>
                <c:pt idx="1036">
                  <c:v>40168</c:v>
                </c:pt>
                <c:pt idx="1037">
                  <c:v>40169</c:v>
                </c:pt>
                <c:pt idx="1038">
                  <c:v>40170</c:v>
                </c:pt>
                <c:pt idx="1039">
                  <c:v>40171</c:v>
                </c:pt>
                <c:pt idx="1040">
                  <c:v>40172</c:v>
                </c:pt>
                <c:pt idx="1041">
                  <c:v>40175</c:v>
                </c:pt>
                <c:pt idx="1042">
                  <c:v>40176</c:v>
                </c:pt>
                <c:pt idx="1043">
                  <c:v>40177</c:v>
                </c:pt>
                <c:pt idx="1044">
                  <c:v>40178</c:v>
                </c:pt>
                <c:pt idx="1045">
                  <c:v>40179</c:v>
                </c:pt>
                <c:pt idx="1046">
                  <c:v>40182</c:v>
                </c:pt>
                <c:pt idx="1047">
                  <c:v>40183</c:v>
                </c:pt>
                <c:pt idx="1048">
                  <c:v>40184</c:v>
                </c:pt>
                <c:pt idx="1049">
                  <c:v>40185</c:v>
                </c:pt>
                <c:pt idx="1050">
                  <c:v>40186</c:v>
                </c:pt>
                <c:pt idx="1051">
                  <c:v>40189</c:v>
                </c:pt>
                <c:pt idx="1052">
                  <c:v>40190</c:v>
                </c:pt>
                <c:pt idx="1053">
                  <c:v>40191</c:v>
                </c:pt>
                <c:pt idx="1054">
                  <c:v>40192</c:v>
                </c:pt>
                <c:pt idx="1055">
                  <c:v>40193</c:v>
                </c:pt>
                <c:pt idx="1056">
                  <c:v>40196</c:v>
                </c:pt>
                <c:pt idx="1057">
                  <c:v>40197</c:v>
                </c:pt>
                <c:pt idx="1058">
                  <c:v>40198</c:v>
                </c:pt>
                <c:pt idx="1059">
                  <c:v>40199</c:v>
                </c:pt>
                <c:pt idx="1060">
                  <c:v>40200</c:v>
                </c:pt>
                <c:pt idx="1061">
                  <c:v>40203</c:v>
                </c:pt>
                <c:pt idx="1062">
                  <c:v>40204</c:v>
                </c:pt>
                <c:pt idx="1063">
                  <c:v>40205</c:v>
                </c:pt>
                <c:pt idx="1064">
                  <c:v>40206</c:v>
                </c:pt>
                <c:pt idx="1065">
                  <c:v>40207</c:v>
                </c:pt>
                <c:pt idx="1066">
                  <c:v>40210</c:v>
                </c:pt>
                <c:pt idx="1067">
                  <c:v>40211</c:v>
                </c:pt>
                <c:pt idx="1068">
                  <c:v>40212</c:v>
                </c:pt>
                <c:pt idx="1069">
                  <c:v>40213</c:v>
                </c:pt>
                <c:pt idx="1070">
                  <c:v>40214</c:v>
                </c:pt>
                <c:pt idx="1071">
                  <c:v>40217</c:v>
                </c:pt>
                <c:pt idx="1072">
                  <c:v>40218</c:v>
                </c:pt>
                <c:pt idx="1073">
                  <c:v>40219</c:v>
                </c:pt>
                <c:pt idx="1074">
                  <c:v>40220</c:v>
                </c:pt>
                <c:pt idx="1075">
                  <c:v>40221</c:v>
                </c:pt>
                <c:pt idx="1076">
                  <c:v>40224</c:v>
                </c:pt>
                <c:pt idx="1077">
                  <c:v>40225</c:v>
                </c:pt>
                <c:pt idx="1078">
                  <c:v>40226</c:v>
                </c:pt>
                <c:pt idx="1079">
                  <c:v>40227</c:v>
                </c:pt>
                <c:pt idx="1080">
                  <c:v>40228</c:v>
                </c:pt>
                <c:pt idx="1081">
                  <c:v>40231</c:v>
                </c:pt>
                <c:pt idx="1082">
                  <c:v>40232</c:v>
                </c:pt>
                <c:pt idx="1083">
                  <c:v>40233</c:v>
                </c:pt>
                <c:pt idx="1084">
                  <c:v>40234</c:v>
                </c:pt>
                <c:pt idx="1085">
                  <c:v>40235</c:v>
                </c:pt>
                <c:pt idx="1086">
                  <c:v>40238</c:v>
                </c:pt>
                <c:pt idx="1087">
                  <c:v>40239</c:v>
                </c:pt>
                <c:pt idx="1088">
                  <c:v>40240</c:v>
                </c:pt>
                <c:pt idx="1089">
                  <c:v>40241</c:v>
                </c:pt>
                <c:pt idx="1090">
                  <c:v>40242</c:v>
                </c:pt>
                <c:pt idx="1091">
                  <c:v>40245</c:v>
                </c:pt>
                <c:pt idx="1092">
                  <c:v>40246</c:v>
                </c:pt>
                <c:pt idx="1093">
                  <c:v>40247</c:v>
                </c:pt>
                <c:pt idx="1094">
                  <c:v>40248</c:v>
                </c:pt>
                <c:pt idx="1095">
                  <c:v>40249</c:v>
                </c:pt>
                <c:pt idx="1096">
                  <c:v>40252</c:v>
                </c:pt>
                <c:pt idx="1097">
                  <c:v>40253</c:v>
                </c:pt>
                <c:pt idx="1098">
                  <c:v>40254</c:v>
                </c:pt>
                <c:pt idx="1099">
                  <c:v>40255</c:v>
                </c:pt>
                <c:pt idx="1100">
                  <c:v>40256</c:v>
                </c:pt>
                <c:pt idx="1101">
                  <c:v>40259</c:v>
                </c:pt>
                <c:pt idx="1102">
                  <c:v>40260</c:v>
                </c:pt>
                <c:pt idx="1103">
                  <c:v>40261</c:v>
                </c:pt>
                <c:pt idx="1104">
                  <c:v>40262</c:v>
                </c:pt>
                <c:pt idx="1105">
                  <c:v>40263</c:v>
                </c:pt>
                <c:pt idx="1106">
                  <c:v>40266</c:v>
                </c:pt>
                <c:pt idx="1107">
                  <c:v>40267</c:v>
                </c:pt>
                <c:pt idx="1108">
                  <c:v>40268</c:v>
                </c:pt>
                <c:pt idx="1109">
                  <c:v>40269</c:v>
                </c:pt>
                <c:pt idx="1110">
                  <c:v>40270</c:v>
                </c:pt>
                <c:pt idx="1111">
                  <c:v>40273</c:v>
                </c:pt>
                <c:pt idx="1112">
                  <c:v>40274</c:v>
                </c:pt>
                <c:pt idx="1113">
                  <c:v>40275</c:v>
                </c:pt>
                <c:pt idx="1114">
                  <c:v>40276</c:v>
                </c:pt>
                <c:pt idx="1115">
                  <c:v>40277</c:v>
                </c:pt>
                <c:pt idx="1116">
                  <c:v>40280</c:v>
                </c:pt>
                <c:pt idx="1117">
                  <c:v>40281</c:v>
                </c:pt>
                <c:pt idx="1118">
                  <c:v>40282</c:v>
                </c:pt>
                <c:pt idx="1119">
                  <c:v>40283</c:v>
                </c:pt>
                <c:pt idx="1120">
                  <c:v>40284</c:v>
                </c:pt>
                <c:pt idx="1121">
                  <c:v>40287</c:v>
                </c:pt>
                <c:pt idx="1122">
                  <c:v>40288</c:v>
                </c:pt>
                <c:pt idx="1123">
                  <c:v>40289</c:v>
                </c:pt>
                <c:pt idx="1124">
                  <c:v>40290</c:v>
                </c:pt>
                <c:pt idx="1125">
                  <c:v>40291</c:v>
                </c:pt>
                <c:pt idx="1126">
                  <c:v>40294</c:v>
                </c:pt>
                <c:pt idx="1127">
                  <c:v>40295</c:v>
                </c:pt>
                <c:pt idx="1128">
                  <c:v>40296</c:v>
                </c:pt>
                <c:pt idx="1129">
                  <c:v>40297</c:v>
                </c:pt>
                <c:pt idx="1130">
                  <c:v>40298</c:v>
                </c:pt>
                <c:pt idx="1131">
                  <c:v>40301</c:v>
                </c:pt>
                <c:pt idx="1132">
                  <c:v>40302</c:v>
                </c:pt>
                <c:pt idx="1133">
                  <c:v>40303</c:v>
                </c:pt>
                <c:pt idx="1134">
                  <c:v>40304</c:v>
                </c:pt>
                <c:pt idx="1135">
                  <c:v>40305</c:v>
                </c:pt>
                <c:pt idx="1136">
                  <c:v>40308</c:v>
                </c:pt>
                <c:pt idx="1137">
                  <c:v>40309</c:v>
                </c:pt>
                <c:pt idx="1138">
                  <c:v>40310</c:v>
                </c:pt>
                <c:pt idx="1139">
                  <c:v>40311</c:v>
                </c:pt>
                <c:pt idx="1140">
                  <c:v>40312</c:v>
                </c:pt>
                <c:pt idx="1141">
                  <c:v>40315</c:v>
                </c:pt>
                <c:pt idx="1142">
                  <c:v>40316</c:v>
                </c:pt>
                <c:pt idx="1143">
                  <c:v>40317</c:v>
                </c:pt>
                <c:pt idx="1144">
                  <c:v>40318</c:v>
                </c:pt>
                <c:pt idx="1145">
                  <c:v>40319</c:v>
                </c:pt>
                <c:pt idx="1146">
                  <c:v>40322</c:v>
                </c:pt>
                <c:pt idx="1147">
                  <c:v>40323</c:v>
                </c:pt>
                <c:pt idx="1148">
                  <c:v>40324</c:v>
                </c:pt>
                <c:pt idx="1149">
                  <c:v>40325</c:v>
                </c:pt>
                <c:pt idx="1150">
                  <c:v>40326</c:v>
                </c:pt>
                <c:pt idx="1151">
                  <c:v>40329</c:v>
                </c:pt>
                <c:pt idx="1152">
                  <c:v>40330</c:v>
                </c:pt>
                <c:pt idx="1153">
                  <c:v>40331</c:v>
                </c:pt>
                <c:pt idx="1154">
                  <c:v>40332</c:v>
                </c:pt>
                <c:pt idx="1155">
                  <c:v>40333</c:v>
                </c:pt>
                <c:pt idx="1156">
                  <c:v>40336</c:v>
                </c:pt>
                <c:pt idx="1157">
                  <c:v>40337</c:v>
                </c:pt>
                <c:pt idx="1158">
                  <c:v>40338</c:v>
                </c:pt>
                <c:pt idx="1159">
                  <c:v>40339</c:v>
                </c:pt>
                <c:pt idx="1160">
                  <c:v>40340</c:v>
                </c:pt>
                <c:pt idx="1161">
                  <c:v>40343</c:v>
                </c:pt>
                <c:pt idx="1162">
                  <c:v>40344</c:v>
                </c:pt>
                <c:pt idx="1163">
                  <c:v>40345</c:v>
                </c:pt>
                <c:pt idx="1164">
                  <c:v>40346</c:v>
                </c:pt>
                <c:pt idx="1165">
                  <c:v>40347</c:v>
                </c:pt>
                <c:pt idx="1166">
                  <c:v>40350</c:v>
                </c:pt>
                <c:pt idx="1167">
                  <c:v>40351</c:v>
                </c:pt>
                <c:pt idx="1168">
                  <c:v>40352</c:v>
                </c:pt>
                <c:pt idx="1169">
                  <c:v>40353</c:v>
                </c:pt>
                <c:pt idx="1170">
                  <c:v>40354</c:v>
                </c:pt>
                <c:pt idx="1171">
                  <c:v>40357</c:v>
                </c:pt>
                <c:pt idx="1172">
                  <c:v>40358</c:v>
                </c:pt>
                <c:pt idx="1173">
                  <c:v>40359</c:v>
                </c:pt>
                <c:pt idx="1174">
                  <c:v>40360</c:v>
                </c:pt>
                <c:pt idx="1175">
                  <c:v>40361</c:v>
                </c:pt>
                <c:pt idx="1176">
                  <c:v>40364</c:v>
                </c:pt>
                <c:pt idx="1177">
                  <c:v>40365</c:v>
                </c:pt>
                <c:pt idx="1178">
                  <c:v>40366</c:v>
                </c:pt>
                <c:pt idx="1179">
                  <c:v>40367</c:v>
                </c:pt>
                <c:pt idx="1180">
                  <c:v>40368</c:v>
                </c:pt>
                <c:pt idx="1181">
                  <c:v>40371</c:v>
                </c:pt>
                <c:pt idx="1182">
                  <c:v>40372</c:v>
                </c:pt>
                <c:pt idx="1183">
                  <c:v>40373</c:v>
                </c:pt>
                <c:pt idx="1184">
                  <c:v>40374</c:v>
                </c:pt>
                <c:pt idx="1185">
                  <c:v>40375</c:v>
                </c:pt>
                <c:pt idx="1186">
                  <c:v>40378</c:v>
                </c:pt>
                <c:pt idx="1187">
                  <c:v>40379</c:v>
                </c:pt>
                <c:pt idx="1188">
                  <c:v>40380</c:v>
                </c:pt>
                <c:pt idx="1189">
                  <c:v>40381</c:v>
                </c:pt>
                <c:pt idx="1190">
                  <c:v>40382</c:v>
                </c:pt>
                <c:pt idx="1191">
                  <c:v>40385</c:v>
                </c:pt>
                <c:pt idx="1192">
                  <c:v>40386</c:v>
                </c:pt>
                <c:pt idx="1193">
                  <c:v>40387</c:v>
                </c:pt>
                <c:pt idx="1194">
                  <c:v>40388</c:v>
                </c:pt>
                <c:pt idx="1195">
                  <c:v>40389</c:v>
                </c:pt>
                <c:pt idx="1196">
                  <c:v>40392</c:v>
                </c:pt>
                <c:pt idx="1197">
                  <c:v>40393</c:v>
                </c:pt>
                <c:pt idx="1198">
                  <c:v>40394</c:v>
                </c:pt>
                <c:pt idx="1199">
                  <c:v>40395</c:v>
                </c:pt>
                <c:pt idx="1200">
                  <c:v>40396</c:v>
                </c:pt>
                <c:pt idx="1201">
                  <c:v>40399</c:v>
                </c:pt>
                <c:pt idx="1202">
                  <c:v>40400</c:v>
                </c:pt>
                <c:pt idx="1203">
                  <c:v>40401</c:v>
                </c:pt>
                <c:pt idx="1204">
                  <c:v>40402</c:v>
                </c:pt>
                <c:pt idx="1205">
                  <c:v>40403</c:v>
                </c:pt>
                <c:pt idx="1206">
                  <c:v>40406</c:v>
                </c:pt>
                <c:pt idx="1207">
                  <c:v>40407</c:v>
                </c:pt>
                <c:pt idx="1208">
                  <c:v>40408</c:v>
                </c:pt>
                <c:pt idx="1209">
                  <c:v>40409</c:v>
                </c:pt>
                <c:pt idx="1210">
                  <c:v>40410</c:v>
                </c:pt>
                <c:pt idx="1211">
                  <c:v>40413</c:v>
                </c:pt>
                <c:pt idx="1212">
                  <c:v>40414</c:v>
                </c:pt>
                <c:pt idx="1213">
                  <c:v>40415</c:v>
                </c:pt>
                <c:pt idx="1214">
                  <c:v>40416</c:v>
                </c:pt>
                <c:pt idx="1215">
                  <c:v>40417</c:v>
                </c:pt>
                <c:pt idx="1216">
                  <c:v>40420</c:v>
                </c:pt>
                <c:pt idx="1217">
                  <c:v>40421</c:v>
                </c:pt>
                <c:pt idx="1218">
                  <c:v>40422</c:v>
                </c:pt>
                <c:pt idx="1219">
                  <c:v>40423</c:v>
                </c:pt>
                <c:pt idx="1220">
                  <c:v>40424</c:v>
                </c:pt>
                <c:pt idx="1221">
                  <c:v>40427</c:v>
                </c:pt>
                <c:pt idx="1222">
                  <c:v>40428</c:v>
                </c:pt>
                <c:pt idx="1223">
                  <c:v>40429</c:v>
                </c:pt>
                <c:pt idx="1224">
                  <c:v>40430</c:v>
                </c:pt>
                <c:pt idx="1225">
                  <c:v>40431</c:v>
                </c:pt>
                <c:pt idx="1226">
                  <c:v>40434</c:v>
                </c:pt>
                <c:pt idx="1227">
                  <c:v>40435</c:v>
                </c:pt>
                <c:pt idx="1228">
                  <c:v>40436</c:v>
                </c:pt>
                <c:pt idx="1229">
                  <c:v>40437</c:v>
                </c:pt>
                <c:pt idx="1230">
                  <c:v>40438</c:v>
                </c:pt>
                <c:pt idx="1231">
                  <c:v>40441</c:v>
                </c:pt>
                <c:pt idx="1232">
                  <c:v>40442</c:v>
                </c:pt>
                <c:pt idx="1233">
                  <c:v>40443</c:v>
                </c:pt>
                <c:pt idx="1234">
                  <c:v>40444</c:v>
                </c:pt>
                <c:pt idx="1235">
                  <c:v>40445</c:v>
                </c:pt>
                <c:pt idx="1236">
                  <c:v>40448</c:v>
                </c:pt>
                <c:pt idx="1237">
                  <c:v>40449</c:v>
                </c:pt>
                <c:pt idx="1238">
                  <c:v>40450</c:v>
                </c:pt>
                <c:pt idx="1239">
                  <c:v>40451</c:v>
                </c:pt>
                <c:pt idx="1240">
                  <c:v>40452</c:v>
                </c:pt>
                <c:pt idx="1241">
                  <c:v>40455</c:v>
                </c:pt>
                <c:pt idx="1242">
                  <c:v>40456</c:v>
                </c:pt>
                <c:pt idx="1243">
                  <c:v>40457</c:v>
                </c:pt>
                <c:pt idx="1244">
                  <c:v>40458</c:v>
                </c:pt>
                <c:pt idx="1245">
                  <c:v>40459</c:v>
                </c:pt>
                <c:pt idx="1246">
                  <c:v>40462</c:v>
                </c:pt>
                <c:pt idx="1247">
                  <c:v>40463</c:v>
                </c:pt>
                <c:pt idx="1248">
                  <c:v>40464</c:v>
                </c:pt>
                <c:pt idx="1249">
                  <c:v>40465</c:v>
                </c:pt>
                <c:pt idx="1250">
                  <c:v>40466</c:v>
                </c:pt>
                <c:pt idx="1251">
                  <c:v>40469</c:v>
                </c:pt>
                <c:pt idx="1252">
                  <c:v>40470</c:v>
                </c:pt>
                <c:pt idx="1253">
                  <c:v>40471</c:v>
                </c:pt>
                <c:pt idx="1254">
                  <c:v>40472</c:v>
                </c:pt>
                <c:pt idx="1255">
                  <c:v>40473</c:v>
                </c:pt>
                <c:pt idx="1256">
                  <c:v>40476</c:v>
                </c:pt>
                <c:pt idx="1257">
                  <c:v>40477</c:v>
                </c:pt>
                <c:pt idx="1258">
                  <c:v>40478</c:v>
                </c:pt>
                <c:pt idx="1259">
                  <c:v>40479</c:v>
                </c:pt>
                <c:pt idx="1260">
                  <c:v>40480</c:v>
                </c:pt>
                <c:pt idx="1261">
                  <c:v>40483</c:v>
                </c:pt>
                <c:pt idx="1262">
                  <c:v>40484</c:v>
                </c:pt>
                <c:pt idx="1263">
                  <c:v>40485</c:v>
                </c:pt>
                <c:pt idx="1264">
                  <c:v>40486</c:v>
                </c:pt>
                <c:pt idx="1265">
                  <c:v>40487</c:v>
                </c:pt>
                <c:pt idx="1266">
                  <c:v>40490</c:v>
                </c:pt>
                <c:pt idx="1267">
                  <c:v>40491</c:v>
                </c:pt>
                <c:pt idx="1268">
                  <c:v>40492</c:v>
                </c:pt>
                <c:pt idx="1269">
                  <c:v>40493</c:v>
                </c:pt>
                <c:pt idx="1270">
                  <c:v>40494</c:v>
                </c:pt>
                <c:pt idx="1271">
                  <c:v>40497</c:v>
                </c:pt>
                <c:pt idx="1272">
                  <c:v>40498</c:v>
                </c:pt>
                <c:pt idx="1273">
                  <c:v>40499</c:v>
                </c:pt>
                <c:pt idx="1274">
                  <c:v>40500</c:v>
                </c:pt>
                <c:pt idx="1275">
                  <c:v>40501</c:v>
                </c:pt>
                <c:pt idx="1276">
                  <c:v>40504</c:v>
                </c:pt>
                <c:pt idx="1277">
                  <c:v>40505</c:v>
                </c:pt>
                <c:pt idx="1278">
                  <c:v>40506</c:v>
                </c:pt>
                <c:pt idx="1279">
                  <c:v>40507</c:v>
                </c:pt>
                <c:pt idx="1280">
                  <c:v>40508</c:v>
                </c:pt>
                <c:pt idx="1281">
                  <c:v>40511</c:v>
                </c:pt>
                <c:pt idx="1282">
                  <c:v>40512</c:v>
                </c:pt>
                <c:pt idx="1283">
                  <c:v>40513</c:v>
                </c:pt>
                <c:pt idx="1284">
                  <c:v>40514</c:v>
                </c:pt>
                <c:pt idx="1285">
                  <c:v>40515</c:v>
                </c:pt>
                <c:pt idx="1286">
                  <c:v>40518</c:v>
                </c:pt>
                <c:pt idx="1287">
                  <c:v>40519</c:v>
                </c:pt>
                <c:pt idx="1288">
                  <c:v>40520</c:v>
                </c:pt>
                <c:pt idx="1289">
                  <c:v>40521</c:v>
                </c:pt>
                <c:pt idx="1290">
                  <c:v>40522</c:v>
                </c:pt>
                <c:pt idx="1291">
                  <c:v>40525</c:v>
                </c:pt>
                <c:pt idx="1292">
                  <c:v>40526</c:v>
                </c:pt>
                <c:pt idx="1293">
                  <c:v>40527</c:v>
                </c:pt>
                <c:pt idx="1294">
                  <c:v>40528</c:v>
                </c:pt>
                <c:pt idx="1295">
                  <c:v>40529</c:v>
                </c:pt>
                <c:pt idx="1296">
                  <c:v>40532</c:v>
                </c:pt>
                <c:pt idx="1297">
                  <c:v>40533</c:v>
                </c:pt>
                <c:pt idx="1298">
                  <c:v>40534</c:v>
                </c:pt>
                <c:pt idx="1299">
                  <c:v>40535</c:v>
                </c:pt>
                <c:pt idx="1300">
                  <c:v>40536</c:v>
                </c:pt>
                <c:pt idx="1301">
                  <c:v>40539</c:v>
                </c:pt>
                <c:pt idx="1302">
                  <c:v>40540</c:v>
                </c:pt>
                <c:pt idx="1303">
                  <c:v>40541</c:v>
                </c:pt>
                <c:pt idx="1304">
                  <c:v>40542</c:v>
                </c:pt>
                <c:pt idx="1305">
                  <c:v>40543</c:v>
                </c:pt>
                <c:pt idx="1306">
                  <c:v>40546</c:v>
                </c:pt>
                <c:pt idx="1307">
                  <c:v>40547</c:v>
                </c:pt>
                <c:pt idx="1308">
                  <c:v>40548</c:v>
                </c:pt>
                <c:pt idx="1309">
                  <c:v>40549</c:v>
                </c:pt>
                <c:pt idx="1310">
                  <c:v>40550</c:v>
                </c:pt>
                <c:pt idx="1311">
                  <c:v>40553</c:v>
                </c:pt>
                <c:pt idx="1312">
                  <c:v>40554</c:v>
                </c:pt>
                <c:pt idx="1313">
                  <c:v>40555</c:v>
                </c:pt>
                <c:pt idx="1314">
                  <c:v>40556</c:v>
                </c:pt>
                <c:pt idx="1315">
                  <c:v>40557</c:v>
                </c:pt>
                <c:pt idx="1316">
                  <c:v>40560</c:v>
                </c:pt>
                <c:pt idx="1317">
                  <c:v>40561</c:v>
                </c:pt>
                <c:pt idx="1318">
                  <c:v>40562</c:v>
                </c:pt>
                <c:pt idx="1319">
                  <c:v>40563</c:v>
                </c:pt>
                <c:pt idx="1320">
                  <c:v>40564</c:v>
                </c:pt>
                <c:pt idx="1321">
                  <c:v>40567</c:v>
                </c:pt>
                <c:pt idx="1322">
                  <c:v>40568</c:v>
                </c:pt>
                <c:pt idx="1323">
                  <c:v>40569</c:v>
                </c:pt>
                <c:pt idx="1324">
                  <c:v>40570</c:v>
                </c:pt>
                <c:pt idx="1325">
                  <c:v>40571</c:v>
                </c:pt>
                <c:pt idx="1326">
                  <c:v>40574</c:v>
                </c:pt>
                <c:pt idx="1327">
                  <c:v>40575</c:v>
                </c:pt>
                <c:pt idx="1328">
                  <c:v>40576</c:v>
                </c:pt>
                <c:pt idx="1329">
                  <c:v>40577</c:v>
                </c:pt>
                <c:pt idx="1330">
                  <c:v>40578</c:v>
                </c:pt>
                <c:pt idx="1331">
                  <c:v>40581</c:v>
                </c:pt>
                <c:pt idx="1332">
                  <c:v>40582</c:v>
                </c:pt>
                <c:pt idx="1333">
                  <c:v>40583</c:v>
                </c:pt>
                <c:pt idx="1334">
                  <c:v>40584</c:v>
                </c:pt>
                <c:pt idx="1335">
                  <c:v>40585</c:v>
                </c:pt>
                <c:pt idx="1336">
                  <c:v>40588</c:v>
                </c:pt>
                <c:pt idx="1337">
                  <c:v>40589</c:v>
                </c:pt>
                <c:pt idx="1338">
                  <c:v>40590</c:v>
                </c:pt>
                <c:pt idx="1339">
                  <c:v>40591</c:v>
                </c:pt>
                <c:pt idx="1340">
                  <c:v>40592</c:v>
                </c:pt>
                <c:pt idx="1341">
                  <c:v>40595</c:v>
                </c:pt>
                <c:pt idx="1342">
                  <c:v>40596</c:v>
                </c:pt>
                <c:pt idx="1343">
                  <c:v>40597</c:v>
                </c:pt>
                <c:pt idx="1344">
                  <c:v>40598</c:v>
                </c:pt>
                <c:pt idx="1345">
                  <c:v>40599</c:v>
                </c:pt>
                <c:pt idx="1346">
                  <c:v>40602</c:v>
                </c:pt>
                <c:pt idx="1347">
                  <c:v>40603</c:v>
                </c:pt>
                <c:pt idx="1348">
                  <c:v>40604</c:v>
                </c:pt>
                <c:pt idx="1349">
                  <c:v>40605</c:v>
                </c:pt>
                <c:pt idx="1350">
                  <c:v>40606</c:v>
                </c:pt>
                <c:pt idx="1351">
                  <c:v>40609</c:v>
                </c:pt>
                <c:pt idx="1352">
                  <c:v>40610</c:v>
                </c:pt>
                <c:pt idx="1353">
                  <c:v>40611</c:v>
                </c:pt>
                <c:pt idx="1354">
                  <c:v>40612</c:v>
                </c:pt>
                <c:pt idx="1355">
                  <c:v>40613</c:v>
                </c:pt>
                <c:pt idx="1356">
                  <c:v>40616</c:v>
                </c:pt>
                <c:pt idx="1357">
                  <c:v>40617</c:v>
                </c:pt>
                <c:pt idx="1358">
                  <c:v>40618</c:v>
                </c:pt>
                <c:pt idx="1359">
                  <c:v>40619</c:v>
                </c:pt>
                <c:pt idx="1360">
                  <c:v>40620</c:v>
                </c:pt>
                <c:pt idx="1361">
                  <c:v>40623</c:v>
                </c:pt>
                <c:pt idx="1362">
                  <c:v>40624</c:v>
                </c:pt>
                <c:pt idx="1363">
                  <c:v>40625</c:v>
                </c:pt>
                <c:pt idx="1364">
                  <c:v>40626</c:v>
                </c:pt>
                <c:pt idx="1365">
                  <c:v>40627</c:v>
                </c:pt>
                <c:pt idx="1366">
                  <c:v>40630</c:v>
                </c:pt>
                <c:pt idx="1367">
                  <c:v>40631</c:v>
                </c:pt>
                <c:pt idx="1368">
                  <c:v>40632</c:v>
                </c:pt>
                <c:pt idx="1369">
                  <c:v>40633</c:v>
                </c:pt>
                <c:pt idx="1370">
                  <c:v>40634</c:v>
                </c:pt>
                <c:pt idx="1371">
                  <c:v>40637</c:v>
                </c:pt>
                <c:pt idx="1372">
                  <c:v>40638</c:v>
                </c:pt>
                <c:pt idx="1373">
                  <c:v>40639</c:v>
                </c:pt>
                <c:pt idx="1374">
                  <c:v>40640</c:v>
                </c:pt>
                <c:pt idx="1375">
                  <c:v>40641</c:v>
                </c:pt>
                <c:pt idx="1376">
                  <c:v>40644</c:v>
                </c:pt>
                <c:pt idx="1377">
                  <c:v>40645</c:v>
                </c:pt>
                <c:pt idx="1378">
                  <c:v>40646</c:v>
                </c:pt>
                <c:pt idx="1379">
                  <c:v>40647</c:v>
                </c:pt>
                <c:pt idx="1380">
                  <c:v>40648</c:v>
                </c:pt>
                <c:pt idx="1381">
                  <c:v>40651</c:v>
                </c:pt>
                <c:pt idx="1382">
                  <c:v>40652</c:v>
                </c:pt>
                <c:pt idx="1383">
                  <c:v>40653</c:v>
                </c:pt>
                <c:pt idx="1384">
                  <c:v>40654</c:v>
                </c:pt>
                <c:pt idx="1385">
                  <c:v>40655</c:v>
                </c:pt>
                <c:pt idx="1386">
                  <c:v>40658</c:v>
                </c:pt>
                <c:pt idx="1387">
                  <c:v>40659</c:v>
                </c:pt>
                <c:pt idx="1388">
                  <c:v>40660</c:v>
                </c:pt>
                <c:pt idx="1389">
                  <c:v>40661</c:v>
                </c:pt>
                <c:pt idx="1390">
                  <c:v>40662</c:v>
                </c:pt>
                <c:pt idx="1391">
                  <c:v>40665</c:v>
                </c:pt>
                <c:pt idx="1392">
                  <c:v>40666</c:v>
                </c:pt>
                <c:pt idx="1393">
                  <c:v>40667</c:v>
                </c:pt>
                <c:pt idx="1394">
                  <c:v>40668</c:v>
                </c:pt>
                <c:pt idx="1395">
                  <c:v>40669</c:v>
                </c:pt>
                <c:pt idx="1396">
                  <c:v>40672</c:v>
                </c:pt>
                <c:pt idx="1397">
                  <c:v>40673</c:v>
                </c:pt>
                <c:pt idx="1398">
                  <c:v>40674</c:v>
                </c:pt>
                <c:pt idx="1399">
                  <c:v>40675</c:v>
                </c:pt>
                <c:pt idx="1400">
                  <c:v>40676</c:v>
                </c:pt>
                <c:pt idx="1401">
                  <c:v>40679</c:v>
                </c:pt>
                <c:pt idx="1402">
                  <c:v>40680</c:v>
                </c:pt>
                <c:pt idx="1403">
                  <c:v>40681</c:v>
                </c:pt>
                <c:pt idx="1404">
                  <c:v>40682</c:v>
                </c:pt>
                <c:pt idx="1405">
                  <c:v>40683</c:v>
                </c:pt>
                <c:pt idx="1406">
                  <c:v>40686</c:v>
                </c:pt>
                <c:pt idx="1407">
                  <c:v>40687</c:v>
                </c:pt>
                <c:pt idx="1408">
                  <c:v>40688</c:v>
                </c:pt>
                <c:pt idx="1409">
                  <c:v>40689</c:v>
                </c:pt>
                <c:pt idx="1410">
                  <c:v>40690</c:v>
                </c:pt>
                <c:pt idx="1411">
                  <c:v>40693</c:v>
                </c:pt>
                <c:pt idx="1412">
                  <c:v>40694</c:v>
                </c:pt>
                <c:pt idx="1413">
                  <c:v>40695</c:v>
                </c:pt>
                <c:pt idx="1414">
                  <c:v>40696</c:v>
                </c:pt>
                <c:pt idx="1415">
                  <c:v>40697</c:v>
                </c:pt>
                <c:pt idx="1416">
                  <c:v>40700</c:v>
                </c:pt>
                <c:pt idx="1417">
                  <c:v>40701</c:v>
                </c:pt>
                <c:pt idx="1418">
                  <c:v>40702</c:v>
                </c:pt>
                <c:pt idx="1419">
                  <c:v>40703</c:v>
                </c:pt>
                <c:pt idx="1420">
                  <c:v>40704</c:v>
                </c:pt>
                <c:pt idx="1421">
                  <c:v>40707</c:v>
                </c:pt>
                <c:pt idx="1422">
                  <c:v>40708</c:v>
                </c:pt>
                <c:pt idx="1423">
                  <c:v>40709</c:v>
                </c:pt>
                <c:pt idx="1424">
                  <c:v>40710</c:v>
                </c:pt>
                <c:pt idx="1425">
                  <c:v>40711</c:v>
                </c:pt>
                <c:pt idx="1426">
                  <c:v>40714</c:v>
                </c:pt>
                <c:pt idx="1427">
                  <c:v>40715</c:v>
                </c:pt>
                <c:pt idx="1428">
                  <c:v>40716</c:v>
                </c:pt>
                <c:pt idx="1429">
                  <c:v>40717</c:v>
                </c:pt>
                <c:pt idx="1430">
                  <c:v>40718</c:v>
                </c:pt>
                <c:pt idx="1431">
                  <c:v>40721</c:v>
                </c:pt>
                <c:pt idx="1432">
                  <c:v>40722</c:v>
                </c:pt>
                <c:pt idx="1433">
                  <c:v>40723</c:v>
                </c:pt>
                <c:pt idx="1434">
                  <c:v>40724</c:v>
                </c:pt>
                <c:pt idx="1435">
                  <c:v>40725</c:v>
                </c:pt>
                <c:pt idx="1436">
                  <c:v>40728</c:v>
                </c:pt>
                <c:pt idx="1437">
                  <c:v>40729</c:v>
                </c:pt>
                <c:pt idx="1438">
                  <c:v>40730</c:v>
                </c:pt>
                <c:pt idx="1439">
                  <c:v>40731</c:v>
                </c:pt>
                <c:pt idx="1440">
                  <c:v>40732</c:v>
                </c:pt>
                <c:pt idx="1441">
                  <c:v>40735</c:v>
                </c:pt>
                <c:pt idx="1442">
                  <c:v>40736</c:v>
                </c:pt>
                <c:pt idx="1443">
                  <c:v>40737</c:v>
                </c:pt>
                <c:pt idx="1444">
                  <c:v>40738</c:v>
                </c:pt>
                <c:pt idx="1445">
                  <c:v>40739</c:v>
                </c:pt>
                <c:pt idx="1446">
                  <c:v>40742</c:v>
                </c:pt>
                <c:pt idx="1447">
                  <c:v>40743</c:v>
                </c:pt>
                <c:pt idx="1448">
                  <c:v>40744</c:v>
                </c:pt>
                <c:pt idx="1449">
                  <c:v>40745</c:v>
                </c:pt>
                <c:pt idx="1450">
                  <c:v>40746</c:v>
                </c:pt>
                <c:pt idx="1451">
                  <c:v>40749</c:v>
                </c:pt>
                <c:pt idx="1452">
                  <c:v>40750</c:v>
                </c:pt>
                <c:pt idx="1453">
                  <c:v>40751</c:v>
                </c:pt>
                <c:pt idx="1454">
                  <c:v>40752</c:v>
                </c:pt>
                <c:pt idx="1455">
                  <c:v>40753</c:v>
                </c:pt>
                <c:pt idx="1456">
                  <c:v>40756</c:v>
                </c:pt>
                <c:pt idx="1457">
                  <c:v>40757</c:v>
                </c:pt>
                <c:pt idx="1458">
                  <c:v>40758</c:v>
                </c:pt>
                <c:pt idx="1459">
                  <c:v>40759</c:v>
                </c:pt>
                <c:pt idx="1460">
                  <c:v>40760</c:v>
                </c:pt>
                <c:pt idx="1461">
                  <c:v>40763</c:v>
                </c:pt>
                <c:pt idx="1462">
                  <c:v>40764</c:v>
                </c:pt>
                <c:pt idx="1463">
                  <c:v>40765</c:v>
                </c:pt>
                <c:pt idx="1464">
                  <c:v>40766</c:v>
                </c:pt>
                <c:pt idx="1465">
                  <c:v>40767</c:v>
                </c:pt>
                <c:pt idx="1466">
                  <c:v>40770</c:v>
                </c:pt>
                <c:pt idx="1467">
                  <c:v>40771</c:v>
                </c:pt>
                <c:pt idx="1468">
                  <c:v>40772</c:v>
                </c:pt>
                <c:pt idx="1469">
                  <c:v>40773</c:v>
                </c:pt>
                <c:pt idx="1470">
                  <c:v>40774</c:v>
                </c:pt>
                <c:pt idx="1471">
                  <c:v>40777</c:v>
                </c:pt>
                <c:pt idx="1472">
                  <c:v>40778</c:v>
                </c:pt>
                <c:pt idx="1473">
                  <c:v>40779</c:v>
                </c:pt>
                <c:pt idx="1474">
                  <c:v>40780</c:v>
                </c:pt>
                <c:pt idx="1475">
                  <c:v>40781</c:v>
                </c:pt>
                <c:pt idx="1476">
                  <c:v>40784</c:v>
                </c:pt>
                <c:pt idx="1477">
                  <c:v>40785</c:v>
                </c:pt>
                <c:pt idx="1478">
                  <c:v>40786</c:v>
                </c:pt>
                <c:pt idx="1479">
                  <c:v>40787</c:v>
                </c:pt>
                <c:pt idx="1480">
                  <c:v>40788</c:v>
                </c:pt>
                <c:pt idx="1481">
                  <c:v>40791</c:v>
                </c:pt>
                <c:pt idx="1482">
                  <c:v>40792</c:v>
                </c:pt>
                <c:pt idx="1483">
                  <c:v>40793</c:v>
                </c:pt>
                <c:pt idx="1484">
                  <c:v>40794</c:v>
                </c:pt>
                <c:pt idx="1485">
                  <c:v>40795</c:v>
                </c:pt>
                <c:pt idx="1486">
                  <c:v>40798</c:v>
                </c:pt>
                <c:pt idx="1487">
                  <c:v>40799</c:v>
                </c:pt>
                <c:pt idx="1488">
                  <c:v>40800</c:v>
                </c:pt>
                <c:pt idx="1489">
                  <c:v>40801</c:v>
                </c:pt>
                <c:pt idx="1490">
                  <c:v>40802</c:v>
                </c:pt>
                <c:pt idx="1491">
                  <c:v>40805</c:v>
                </c:pt>
                <c:pt idx="1492">
                  <c:v>40806</c:v>
                </c:pt>
                <c:pt idx="1493">
                  <c:v>40807</c:v>
                </c:pt>
                <c:pt idx="1494">
                  <c:v>40808</c:v>
                </c:pt>
                <c:pt idx="1495">
                  <c:v>40809</c:v>
                </c:pt>
                <c:pt idx="1496">
                  <c:v>40812</c:v>
                </c:pt>
                <c:pt idx="1497">
                  <c:v>40813</c:v>
                </c:pt>
                <c:pt idx="1498">
                  <c:v>40814</c:v>
                </c:pt>
                <c:pt idx="1499">
                  <c:v>40815</c:v>
                </c:pt>
                <c:pt idx="1500">
                  <c:v>40816</c:v>
                </c:pt>
                <c:pt idx="1501">
                  <c:v>40819</c:v>
                </c:pt>
                <c:pt idx="1502">
                  <c:v>40820</c:v>
                </c:pt>
                <c:pt idx="1503">
                  <c:v>40821</c:v>
                </c:pt>
                <c:pt idx="1504">
                  <c:v>40822</c:v>
                </c:pt>
                <c:pt idx="1505">
                  <c:v>40823</c:v>
                </c:pt>
                <c:pt idx="1506">
                  <c:v>40826</c:v>
                </c:pt>
                <c:pt idx="1507">
                  <c:v>40827</c:v>
                </c:pt>
                <c:pt idx="1508">
                  <c:v>40828</c:v>
                </c:pt>
                <c:pt idx="1509">
                  <c:v>40829</c:v>
                </c:pt>
                <c:pt idx="1510">
                  <c:v>40830</c:v>
                </c:pt>
                <c:pt idx="1511">
                  <c:v>40833</c:v>
                </c:pt>
                <c:pt idx="1512">
                  <c:v>40834</c:v>
                </c:pt>
                <c:pt idx="1513">
                  <c:v>40835</c:v>
                </c:pt>
                <c:pt idx="1514">
                  <c:v>40836</c:v>
                </c:pt>
                <c:pt idx="1515">
                  <c:v>40837</c:v>
                </c:pt>
                <c:pt idx="1516">
                  <c:v>40840</c:v>
                </c:pt>
                <c:pt idx="1517">
                  <c:v>40841</c:v>
                </c:pt>
                <c:pt idx="1518">
                  <c:v>40842</c:v>
                </c:pt>
                <c:pt idx="1519">
                  <c:v>40843</c:v>
                </c:pt>
                <c:pt idx="1520">
                  <c:v>40844</c:v>
                </c:pt>
                <c:pt idx="1521">
                  <c:v>40847</c:v>
                </c:pt>
                <c:pt idx="1522">
                  <c:v>40848</c:v>
                </c:pt>
                <c:pt idx="1523">
                  <c:v>40849</c:v>
                </c:pt>
                <c:pt idx="1524">
                  <c:v>40850</c:v>
                </c:pt>
                <c:pt idx="1525">
                  <c:v>40851</c:v>
                </c:pt>
                <c:pt idx="1526">
                  <c:v>40854</c:v>
                </c:pt>
                <c:pt idx="1527">
                  <c:v>40855</c:v>
                </c:pt>
                <c:pt idx="1528">
                  <c:v>40856</c:v>
                </c:pt>
                <c:pt idx="1529">
                  <c:v>40857</c:v>
                </c:pt>
                <c:pt idx="1530">
                  <c:v>40858</c:v>
                </c:pt>
                <c:pt idx="1531">
                  <c:v>40861</c:v>
                </c:pt>
                <c:pt idx="1532">
                  <c:v>40862</c:v>
                </c:pt>
                <c:pt idx="1533">
                  <c:v>40863</c:v>
                </c:pt>
                <c:pt idx="1534">
                  <c:v>40864</c:v>
                </c:pt>
                <c:pt idx="1535">
                  <c:v>40865</c:v>
                </c:pt>
                <c:pt idx="1536">
                  <c:v>40868</c:v>
                </c:pt>
                <c:pt idx="1537">
                  <c:v>40869</c:v>
                </c:pt>
                <c:pt idx="1538">
                  <c:v>40870</c:v>
                </c:pt>
                <c:pt idx="1539">
                  <c:v>40871</c:v>
                </c:pt>
                <c:pt idx="1540">
                  <c:v>40872</c:v>
                </c:pt>
                <c:pt idx="1541">
                  <c:v>40875</c:v>
                </c:pt>
                <c:pt idx="1542">
                  <c:v>40876</c:v>
                </c:pt>
                <c:pt idx="1543">
                  <c:v>40877</c:v>
                </c:pt>
                <c:pt idx="1544">
                  <c:v>40878</c:v>
                </c:pt>
                <c:pt idx="1545">
                  <c:v>40879</c:v>
                </c:pt>
                <c:pt idx="1546">
                  <c:v>40882</c:v>
                </c:pt>
                <c:pt idx="1547">
                  <c:v>40883</c:v>
                </c:pt>
                <c:pt idx="1548">
                  <c:v>40884</c:v>
                </c:pt>
                <c:pt idx="1549">
                  <c:v>40885</c:v>
                </c:pt>
                <c:pt idx="1550">
                  <c:v>40886</c:v>
                </c:pt>
                <c:pt idx="1551">
                  <c:v>40889</c:v>
                </c:pt>
                <c:pt idx="1552">
                  <c:v>40890</c:v>
                </c:pt>
                <c:pt idx="1553">
                  <c:v>40891</c:v>
                </c:pt>
                <c:pt idx="1554">
                  <c:v>40892</c:v>
                </c:pt>
                <c:pt idx="1555">
                  <c:v>40893</c:v>
                </c:pt>
                <c:pt idx="1556">
                  <c:v>40896</c:v>
                </c:pt>
                <c:pt idx="1557">
                  <c:v>40897</c:v>
                </c:pt>
                <c:pt idx="1558">
                  <c:v>40898</c:v>
                </c:pt>
                <c:pt idx="1559">
                  <c:v>40899</c:v>
                </c:pt>
                <c:pt idx="1560">
                  <c:v>40900</c:v>
                </c:pt>
                <c:pt idx="1561">
                  <c:v>40903</c:v>
                </c:pt>
                <c:pt idx="1562">
                  <c:v>40904</c:v>
                </c:pt>
                <c:pt idx="1563">
                  <c:v>40905</c:v>
                </c:pt>
                <c:pt idx="1564">
                  <c:v>40906</c:v>
                </c:pt>
                <c:pt idx="1565">
                  <c:v>40907</c:v>
                </c:pt>
                <c:pt idx="1566">
                  <c:v>40910</c:v>
                </c:pt>
                <c:pt idx="1567">
                  <c:v>40911</c:v>
                </c:pt>
                <c:pt idx="1568">
                  <c:v>40912</c:v>
                </c:pt>
                <c:pt idx="1569">
                  <c:v>40913</c:v>
                </c:pt>
                <c:pt idx="1570">
                  <c:v>40914</c:v>
                </c:pt>
                <c:pt idx="1571">
                  <c:v>40917</c:v>
                </c:pt>
                <c:pt idx="1572">
                  <c:v>40918</c:v>
                </c:pt>
                <c:pt idx="1573">
                  <c:v>40919</c:v>
                </c:pt>
                <c:pt idx="1574">
                  <c:v>40920</c:v>
                </c:pt>
                <c:pt idx="1575">
                  <c:v>40921</c:v>
                </c:pt>
                <c:pt idx="1576">
                  <c:v>40924</c:v>
                </c:pt>
                <c:pt idx="1577">
                  <c:v>40925</c:v>
                </c:pt>
                <c:pt idx="1578">
                  <c:v>40926</c:v>
                </c:pt>
                <c:pt idx="1579">
                  <c:v>40927</c:v>
                </c:pt>
                <c:pt idx="1580">
                  <c:v>40928</c:v>
                </c:pt>
                <c:pt idx="1581">
                  <c:v>40931</c:v>
                </c:pt>
                <c:pt idx="1582">
                  <c:v>40932</c:v>
                </c:pt>
                <c:pt idx="1583">
                  <c:v>40933</c:v>
                </c:pt>
                <c:pt idx="1584">
                  <c:v>40934</c:v>
                </c:pt>
                <c:pt idx="1585">
                  <c:v>40935</c:v>
                </c:pt>
                <c:pt idx="1586">
                  <c:v>40938</c:v>
                </c:pt>
                <c:pt idx="1587">
                  <c:v>40939</c:v>
                </c:pt>
                <c:pt idx="1588">
                  <c:v>40940</c:v>
                </c:pt>
                <c:pt idx="1589">
                  <c:v>40941</c:v>
                </c:pt>
                <c:pt idx="1590">
                  <c:v>40942</c:v>
                </c:pt>
                <c:pt idx="1591">
                  <c:v>40945</c:v>
                </c:pt>
                <c:pt idx="1592">
                  <c:v>40946</c:v>
                </c:pt>
                <c:pt idx="1593">
                  <c:v>40947</c:v>
                </c:pt>
                <c:pt idx="1594">
                  <c:v>40948</c:v>
                </c:pt>
                <c:pt idx="1595">
                  <c:v>40949</c:v>
                </c:pt>
                <c:pt idx="1596">
                  <c:v>40952</c:v>
                </c:pt>
                <c:pt idx="1597">
                  <c:v>40953</c:v>
                </c:pt>
                <c:pt idx="1598">
                  <c:v>40954</c:v>
                </c:pt>
                <c:pt idx="1599">
                  <c:v>40955</c:v>
                </c:pt>
                <c:pt idx="1600">
                  <c:v>40956</c:v>
                </c:pt>
                <c:pt idx="1601">
                  <c:v>40959</c:v>
                </c:pt>
                <c:pt idx="1602">
                  <c:v>40960</c:v>
                </c:pt>
                <c:pt idx="1603">
                  <c:v>40961</c:v>
                </c:pt>
                <c:pt idx="1604">
                  <c:v>40962</c:v>
                </c:pt>
                <c:pt idx="1605">
                  <c:v>40963</c:v>
                </c:pt>
                <c:pt idx="1606">
                  <c:v>40966</c:v>
                </c:pt>
                <c:pt idx="1607">
                  <c:v>40967</c:v>
                </c:pt>
                <c:pt idx="1608">
                  <c:v>40968</c:v>
                </c:pt>
                <c:pt idx="1609">
                  <c:v>40969</c:v>
                </c:pt>
                <c:pt idx="1610">
                  <c:v>40970</c:v>
                </c:pt>
                <c:pt idx="1611">
                  <c:v>40973</c:v>
                </c:pt>
                <c:pt idx="1612">
                  <c:v>40974</c:v>
                </c:pt>
                <c:pt idx="1613">
                  <c:v>40975</c:v>
                </c:pt>
                <c:pt idx="1614">
                  <c:v>40976</c:v>
                </c:pt>
                <c:pt idx="1615">
                  <c:v>40977</c:v>
                </c:pt>
                <c:pt idx="1616">
                  <c:v>40980</c:v>
                </c:pt>
                <c:pt idx="1617">
                  <c:v>40981</c:v>
                </c:pt>
                <c:pt idx="1618">
                  <c:v>40982</c:v>
                </c:pt>
                <c:pt idx="1619">
                  <c:v>40983</c:v>
                </c:pt>
                <c:pt idx="1620">
                  <c:v>40984</c:v>
                </c:pt>
                <c:pt idx="1621">
                  <c:v>40987</c:v>
                </c:pt>
                <c:pt idx="1622">
                  <c:v>40988</c:v>
                </c:pt>
                <c:pt idx="1623">
                  <c:v>40989</c:v>
                </c:pt>
                <c:pt idx="1624">
                  <c:v>40990</c:v>
                </c:pt>
                <c:pt idx="1625">
                  <c:v>40991</c:v>
                </c:pt>
                <c:pt idx="1626">
                  <c:v>40994</c:v>
                </c:pt>
                <c:pt idx="1627">
                  <c:v>40995</c:v>
                </c:pt>
                <c:pt idx="1628">
                  <c:v>40996</c:v>
                </c:pt>
                <c:pt idx="1629">
                  <c:v>40997</c:v>
                </c:pt>
                <c:pt idx="1630">
                  <c:v>40998</c:v>
                </c:pt>
                <c:pt idx="1631">
                  <c:v>41001</c:v>
                </c:pt>
                <c:pt idx="1632">
                  <c:v>41002</c:v>
                </c:pt>
                <c:pt idx="1633">
                  <c:v>41003</c:v>
                </c:pt>
                <c:pt idx="1634">
                  <c:v>41004</c:v>
                </c:pt>
                <c:pt idx="1635">
                  <c:v>41005</c:v>
                </c:pt>
                <c:pt idx="1636">
                  <c:v>41008</c:v>
                </c:pt>
                <c:pt idx="1637">
                  <c:v>41009</c:v>
                </c:pt>
                <c:pt idx="1638">
                  <c:v>41010</c:v>
                </c:pt>
                <c:pt idx="1639">
                  <c:v>41011</c:v>
                </c:pt>
                <c:pt idx="1640">
                  <c:v>41012</c:v>
                </c:pt>
                <c:pt idx="1641">
                  <c:v>41015</c:v>
                </c:pt>
                <c:pt idx="1642">
                  <c:v>41016</c:v>
                </c:pt>
                <c:pt idx="1643">
                  <c:v>41017</c:v>
                </c:pt>
                <c:pt idx="1644">
                  <c:v>41018</c:v>
                </c:pt>
                <c:pt idx="1645">
                  <c:v>41019</c:v>
                </c:pt>
                <c:pt idx="1646">
                  <c:v>41022</c:v>
                </c:pt>
                <c:pt idx="1647">
                  <c:v>41023</c:v>
                </c:pt>
                <c:pt idx="1648">
                  <c:v>41024</c:v>
                </c:pt>
                <c:pt idx="1649">
                  <c:v>41025</c:v>
                </c:pt>
                <c:pt idx="1650">
                  <c:v>41026</c:v>
                </c:pt>
                <c:pt idx="1651">
                  <c:v>41029</c:v>
                </c:pt>
                <c:pt idx="1652">
                  <c:v>41030</c:v>
                </c:pt>
                <c:pt idx="1653">
                  <c:v>41031</c:v>
                </c:pt>
                <c:pt idx="1654">
                  <c:v>41032</c:v>
                </c:pt>
                <c:pt idx="1655">
                  <c:v>41033</c:v>
                </c:pt>
                <c:pt idx="1656">
                  <c:v>41036</c:v>
                </c:pt>
                <c:pt idx="1657">
                  <c:v>41037</c:v>
                </c:pt>
                <c:pt idx="1658">
                  <c:v>41038</c:v>
                </c:pt>
                <c:pt idx="1659">
                  <c:v>41039</c:v>
                </c:pt>
                <c:pt idx="1660">
                  <c:v>41040</c:v>
                </c:pt>
                <c:pt idx="1661">
                  <c:v>41043</c:v>
                </c:pt>
                <c:pt idx="1662">
                  <c:v>41044</c:v>
                </c:pt>
                <c:pt idx="1663">
                  <c:v>41045</c:v>
                </c:pt>
                <c:pt idx="1664">
                  <c:v>41046</c:v>
                </c:pt>
                <c:pt idx="1665">
                  <c:v>41047</c:v>
                </c:pt>
                <c:pt idx="1666">
                  <c:v>41050</c:v>
                </c:pt>
                <c:pt idx="1667">
                  <c:v>41051</c:v>
                </c:pt>
                <c:pt idx="1668">
                  <c:v>41052</c:v>
                </c:pt>
                <c:pt idx="1669">
                  <c:v>41053</c:v>
                </c:pt>
                <c:pt idx="1670">
                  <c:v>41054</c:v>
                </c:pt>
                <c:pt idx="1671">
                  <c:v>41057</c:v>
                </c:pt>
                <c:pt idx="1672">
                  <c:v>41058</c:v>
                </c:pt>
                <c:pt idx="1673">
                  <c:v>41059</c:v>
                </c:pt>
                <c:pt idx="1674">
                  <c:v>41060</c:v>
                </c:pt>
                <c:pt idx="1675">
                  <c:v>41061</c:v>
                </c:pt>
                <c:pt idx="1676">
                  <c:v>41064</c:v>
                </c:pt>
                <c:pt idx="1677">
                  <c:v>41065</c:v>
                </c:pt>
                <c:pt idx="1678">
                  <c:v>41066</c:v>
                </c:pt>
                <c:pt idx="1679">
                  <c:v>41067</c:v>
                </c:pt>
                <c:pt idx="1680">
                  <c:v>41068</c:v>
                </c:pt>
                <c:pt idx="1681">
                  <c:v>41071</c:v>
                </c:pt>
                <c:pt idx="1682">
                  <c:v>41072</c:v>
                </c:pt>
                <c:pt idx="1683">
                  <c:v>41073</c:v>
                </c:pt>
                <c:pt idx="1684">
                  <c:v>41074</c:v>
                </c:pt>
                <c:pt idx="1685">
                  <c:v>41075</c:v>
                </c:pt>
                <c:pt idx="1686">
                  <c:v>41078</c:v>
                </c:pt>
                <c:pt idx="1687">
                  <c:v>41079</c:v>
                </c:pt>
                <c:pt idx="1688">
                  <c:v>41080</c:v>
                </c:pt>
                <c:pt idx="1689">
                  <c:v>41081</c:v>
                </c:pt>
                <c:pt idx="1690">
                  <c:v>41082</c:v>
                </c:pt>
                <c:pt idx="1691">
                  <c:v>41085</c:v>
                </c:pt>
                <c:pt idx="1692">
                  <c:v>41086</c:v>
                </c:pt>
                <c:pt idx="1693">
                  <c:v>41087</c:v>
                </c:pt>
                <c:pt idx="1694">
                  <c:v>41088</c:v>
                </c:pt>
                <c:pt idx="1695">
                  <c:v>41089</c:v>
                </c:pt>
                <c:pt idx="1696">
                  <c:v>41092</c:v>
                </c:pt>
                <c:pt idx="1697">
                  <c:v>41093</c:v>
                </c:pt>
                <c:pt idx="1698">
                  <c:v>41094</c:v>
                </c:pt>
                <c:pt idx="1699">
                  <c:v>41095</c:v>
                </c:pt>
                <c:pt idx="1700">
                  <c:v>41096</c:v>
                </c:pt>
                <c:pt idx="1701">
                  <c:v>41099</c:v>
                </c:pt>
                <c:pt idx="1702">
                  <c:v>41100</c:v>
                </c:pt>
                <c:pt idx="1703">
                  <c:v>41101</c:v>
                </c:pt>
                <c:pt idx="1704">
                  <c:v>41102</c:v>
                </c:pt>
                <c:pt idx="1705">
                  <c:v>41103</c:v>
                </c:pt>
                <c:pt idx="1706">
                  <c:v>41106</c:v>
                </c:pt>
                <c:pt idx="1707">
                  <c:v>41107</c:v>
                </c:pt>
                <c:pt idx="1708">
                  <c:v>41108</c:v>
                </c:pt>
                <c:pt idx="1709">
                  <c:v>41109</c:v>
                </c:pt>
                <c:pt idx="1710">
                  <c:v>41110</c:v>
                </c:pt>
                <c:pt idx="1711">
                  <c:v>41113</c:v>
                </c:pt>
                <c:pt idx="1712">
                  <c:v>41114</c:v>
                </c:pt>
                <c:pt idx="1713">
                  <c:v>41115</c:v>
                </c:pt>
                <c:pt idx="1714">
                  <c:v>41116</c:v>
                </c:pt>
                <c:pt idx="1715">
                  <c:v>41117</c:v>
                </c:pt>
                <c:pt idx="1716">
                  <c:v>41120</c:v>
                </c:pt>
                <c:pt idx="1717">
                  <c:v>41121</c:v>
                </c:pt>
                <c:pt idx="1718">
                  <c:v>41122</c:v>
                </c:pt>
                <c:pt idx="1719">
                  <c:v>41123</c:v>
                </c:pt>
                <c:pt idx="1720">
                  <c:v>41124</c:v>
                </c:pt>
                <c:pt idx="1721">
                  <c:v>41127</c:v>
                </c:pt>
                <c:pt idx="1722">
                  <c:v>41128</c:v>
                </c:pt>
                <c:pt idx="1723">
                  <c:v>41129</c:v>
                </c:pt>
                <c:pt idx="1724">
                  <c:v>41130</c:v>
                </c:pt>
                <c:pt idx="1725">
                  <c:v>41131</c:v>
                </c:pt>
                <c:pt idx="1726">
                  <c:v>41134</c:v>
                </c:pt>
                <c:pt idx="1727">
                  <c:v>41135</c:v>
                </c:pt>
                <c:pt idx="1728">
                  <c:v>41136</c:v>
                </c:pt>
                <c:pt idx="1729">
                  <c:v>41137</c:v>
                </c:pt>
                <c:pt idx="1730">
                  <c:v>41138</c:v>
                </c:pt>
                <c:pt idx="1731">
                  <c:v>41141</c:v>
                </c:pt>
                <c:pt idx="1732">
                  <c:v>41142</c:v>
                </c:pt>
                <c:pt idx="1733">
                  <c:v>41143</c:v>
                </c:pt>
                <c:pt idx="1734">
                  <c:v>41144</c:v>
                </c:pt>
                <c:pt idx="1735">
                  <c:v>41145</c:v>
                </c:pt>
                <c:pt idx="1736">
                  <c:v>41148</c:v>
                </c:pt>
                <c:pt idx="1737">
                  <c:v>41149</c:v>
                </c:pt>
                <c:pt idx="1738">
                  <c:v>41150</c:v>
                </c:pt>
                <c:pt idx="1739">
                  <c:v>41151</c:v>
                </c:pt>
                <c:pt idx="1740">
                  <c:v>41152</c:v>
                </c:pt>
                <c:pt idx="1741">
                  <c:v>41155</c:v>
                </c:pt>
                <c:pt idx="1742">
                  <c:v>41156</c:v>
                </c:pt>
                <c:pt idx="1743">
                  <c:v>41157</c:v>
                </c:pt>
                <c:pt idx="1744">
                  <c:v>41158</c:v>
                </c:pt>
                <c:pt idx="1745">
                  <c:v>41159</c:v>
                </c:pt>
                <c:pt idx="1746">
                  <c:v>41162</c:v>
                </c:pt>
                <c:pt idx="1747">
                  <c:v>41163</c:v>
                </c:pt>
                <c:pt idx="1748">
                  <c:v>41164</c:v>
                </c:pt>
                <c:pt idx="1749">
                  <c:v>41165</c:v>
                </c:pt>
                <c:pt idx="1750">
                  <c:v>41166</c:v>
                </c:pt>
                <c:pt idx="1751">
                  <c:v>41169</c:v>
                </c:pt>
                <c:pt idx="1752">
                  <c:v>41170</c:v>
                </c:pt>
                <c:pt idx="1753">
                  <c:v>41171</c:v>
                </c:pt>
                <c:pt idx="1754">
                  <c:v>41172</c:v>
                </c:pt>
                <c:pt idx="1755">
                  <c:v>41173</c:v>
                </c:pt>
                <c:pt idx="1756">
                  <c:v>41176</c:v>
                </c:pt>
                <c:pt idx="1757">
                  <c:v>41177</c:v>
                </c:pt>
                <c:pt idx="1758">
                  <c:v>41178</c:v>
                </c:pt>
                <c:pt idx="1759">
                  <c:v>41179</c:v>
                </c:pt>
                <c:pt idx="1760">
                  <c:v>41180</c:v>
                </c:pt>
                <c:pt idx="1761">
                  <c:v>41183</c:v>
                </c:pt>
                <c:pt idx="1762">
                  <c:v>41184</c:v>
                </c:pt>
                <c:pt idx="1763">
                  <c:v>41185</c:v>
                </c:pt>
                <c:pt idx="1764">
                  <c:v>41186</c:v>
                </c:pt>
                <c:pt idx="1765">
                  <c:v>41187</c:v>
                </c:pt>
                <c:pt idx="1766">
                  <c:v>41190</c:v>
                </c:pt>
                <c:pt idx="1767">
                  <c:v>41191</c:v>
                </c:pt>
                <c:pt idx="1768">
                  <c:v>41192</c:v>
                </c:pt>
                <c:pt idx="1769">
                  <c:v>41193</c:v>
                </c:pt>
                <c:pt idx="1770">
                  <c:v>41194</c:v>
                </c:pt>
                <c:pt idx="1771">
                  <c:v>41197</c:v>
                </c:pt>
                <c:pt idx="1772">
                  <c:v>41198</c:v>
                </c:pt>
                <c:pt idx="1773">
                  <c:v>41199</c:v>
                </c:pt>
                <c:pt idx="1774">
                  <c:v>41200</c:v>
                </c:pt>
                <c:pt idx="1775">
                  <c:v>41201</c:v>
                </c:pt>
                <c:pt idx="1776">
                  <c:v>41204</c:v>
                </c:pt>
                <c:pt idx="1777">
                  <c:v>41205</c:v>
                </c:pt>
                <c:pt idx="1778">
                  <c:v>41206</c:v>
                </c:pt>
                <c:pt idx="1779">
                  <c:v>41207</c:v>
                </c:pt>
                <c:pt idx="1780">
                  <c:v>41208</c:v>
                </c:pt>
                <c:pt idx="1781">
                  <c:v>41211</c:v>
                </c:pt>
                <c:pt idx="1782">
                  <c:v>41212</c:v>
                </c:pt>
                <c:pt idx="1783">
                  <c:v>41213</c:v>
                </c:pt>
                <c:pt idx="1784">
                  <c:v>41214</c:v>
                </c:pt>
                <c:pt idx="1785">
                  <c:v>41215</c:v>
                </c:pt>
                <c:pt idx="1786">
                  <c:v>41218</c:v>
                </c:pt>
                <c:pt idx="1787">
                  <c:v>41219</c:v>
                </c:pt>
                <c:pt idx="1788">
                  <c:v>41220</c:v>
                </c:pt>
                <c:pt idx="1789">
                  <c:v>41221</c:v>
                </c:pt>
                <c:pt idx="1790">
                  <c:v>41222</c:v>
                </c:pt>
                <c:pt idx="1791">
                  <c:v>41225</c:v>
                </c:pt>
                <c:pt idx="1792">
                  <c:v>41226</c:v>
                </c:pt>
                <c:pt idx="1793">
                  <c:v>41227</c:v>
                </c:pt>
                <c:pt idx="1794">
                  <c:v>41228</c:v>
                </c:pt>
                <c:pt idx="1795">
                  <c:v>41229</c:v>
                </c:pt>
                <c:pt idx="1796">
                  <c:v>41232</c:v>
                </c:pt>
                <c:pt idx="1797">
                  <c:v>41233</c:v>
                </c:pt>
                <c:pt idx="1798">
                  <c:v>41234</c:v>
                </c:pt>
                <c:pt idx="1799">
                  <c:v>41235</c:v>
                </c:pt>
                <c:pt idx="1800">
                  <c:v>41236</c:v>
                </c:pt>
                <c:pt idx="1801">
                  <c:v>41239</c:v>
                </c:pt>
                <c:pt idx="1802">
                  <c:v>41240</c:v>
                </c:pt>
                <c:pt idx="1803">
                  <c:v>41241</c:v>
                </c:pt>
                <c:pt idx="1804">
                  <c:v>41242</c:v>
                </c:pt>
                <c:pt idx="1805">
                  <c:v>41243</c:v>
                </c:pt>
                <c:pt idx="1806">
                  <c:v>41246</c:v>
                </c:pt>
                <c:pt idx="1807">
                  <c:v>41247</c:v>
                </c:pt>
                <c:pt idx="1808">
                  <c:v>41248</c:v>
                </c:pt>
                <c:pt idx="1809">
                  <c:v>41249</c:v>
                </c:pt>
                <c:pt idx="1810">
                  <c:v>41250</c:v>
                </c:pt>
                <c:pt idx="1811">
                  <c:v>41253</c:v>
                </c:pt>
                <c:pt idx="1812">
                  <c:v>41254</c:v>
                </c:pt>
                <c:pt idx="1813">
                  <c:v>41255</c:v>
                </c:pt>
                <c:pt idx="1814">
                  <c:v>41256</c:v>
                </c:pt>
                <c:pt idx="1815">
                  <c:v>41257</c:v>
                </c:pt>
                <c:pt idx="1816">
                  <c:v>41260</c:v>
                </c:pt>
                <c:pt idx="1817">
                  <c:v>41261</c:v>
                </c:pt>
                <c:pt idx="1818">
                  <c:v>41262</c:v>
                </c:pt>
                <c:pt idx="1819">
                  <c:v>41263</c:v>
                </c:pt>
                <c:pt idx="1820">
                  <c:v>41264</c:v>
                </c:pt>
                <c:pt idx="1821">
                  <c:v>41267</c:v>
                </c:pt>
                <c:pt idx="1822">
                  <c:v>41268</c:v>
                </c:pt>
                <c:pt idx="1823">
                  <c:v>41269</c:v>
                </c:pt>
                <c:pt idx="1824">
                  <c:v>41270</c:v>
                </c:pt>
                <c:pt idx="1825">
                  <c:v>41271</c:v>
                </c:pt>
                <c:pt idx="1826">
                  <c:v>41274</c:v>
                </c:pt>
                <c:pt idx="1827">
                  <c:v>41275</c:v>
                </c:pt>
                <c:pt idx="1828">
                  <c:v>41276</c:v>
                </c:pt>
                <c:pt idx="1829">
                  <c:v>41277</c:v>
                </c:pt>
                <c:pt idx="1830">
                  <c:v>41278</c:v>
                </c:pt>
                <c:pt idx="1831">
                  <c:v>41281</c:v>
                </c:pt>
                <c:pt idx="1832">
                  <c:v>41282</c:v>
                </c:pt>
                <c:pt idx="1833">
                  <c:v>41283</c:v>
                </c:pt>
                <c:pt idx="1834">
                  <c:v>41284</c:v>
                </c:pt>
                <c:pt idx="1835">
                  <c:v>41285</c:v>
                </c:pt>
                <c:pt idx="1836">
                  <c:v>41288</c:v>
                </c:pt>
                <c:pt idx="1837">
                  <c:v>41289</c:v>
                </c:pt>
                <c:pt idx="1838">
                  <c:v>41290</c:v>
                </c:pt>
                <c:pt idx="1839">
                  <c:v>41291</c:v>
                </c:pt>
                <c:pt idx="1840">
                  <c:v>41292</c:v>
                </c:pt>
                <c:pt idx="1841">
                  <c:v>41295</c:v>
                </c:pt>
                <c:pt idx="1842">
                  <c:v>41296</c:v>
                </c:pt>
                <c:pt idx="1843">
                  <c:v>41297</c:v>
                </c:pt>
                <c:pt idx="1844">
                  <c:v>41298</c:v>
                </c:pt>
                <c:pt idx="1845">
                  <c:v>41299</c:v>
                </c:pt>
                <c:pt idx="1846">
                  <c:v>41302</c:v>
                </c:pt>
                <c:pt idx="1847">
                  <c:v>41303</c:v>
                </c:pt>
                <c:pt idx="1848">
                  <c:v>41304</c:v>
                </c:pt>
                <c:pt idx="1849">
                  <c:v>41305</c:v>
                </c:pt>
                <c:pt idx="1850">
                  <c:v>41306</c:v>
                </c:pt>
                <c:pt idx="1851">
                  <c:v>41309</c:v>
                </c:pt>
                <c:pt idx="1852">
                  <c:v>41310</c:v>
                </c:pt>
                <c:pt idx="1853">
                  <c:v>41311</c:v>
                </c:pt>
                <c:pt idx="1854">
                  <c:v>41312</c:v>
                </c:pt>
                <c:pt idx="1855">
                  <c:v>41313</c:v>
                </c:pt>
                <c:pt idx="1856">
                  <c:v>41316</c:v>
                </c:pt>
                <c:pt idx="1857">
                  <c:v>41317</c:v>
                </c:pt>
                <c:pt idx="1858">
                  <c:v>41318</c:v>
                </c:pt>
                <c:pt idx="1859">
                  <c:v>41319</c:v>
                </c:pt>
                <c:pt idx="1860">
                  <c:v>41320</c:v>
                </c:pt>
                <c:pt idx="1861">
                  <c:v>41323</c:v>
                </c:pt>
                <c:pt idx="1862">
                  <c:v>41324</c:v>
                </c:pt>
                <c:pt idx="1863">
                  <c:v>41325</c:v>
                </c:pt>
                <c:pt idx="1864">
                  <c:v>41326</c:v>
                </c:pt>
                <c:pt idx="1865">
                  <c:v>41327</c:v>
                </c:pt>
                <c:pt idx="1866">
                  <c:v>41330</c:v>
                </c:pt>
                <c:pt idx="1867">
                  <c:v>41331</c:v>
                </c:pt>
                <c:pt idx="1868">
                  <c:v>41332</c:v>
                </c:pt>
                <c:pt idx="1869">
                  <c:v>41333</c:v>
                </c:pt>
                <c:pt idx="1870">
                  <c:v>41334</c:v>
                </c:pt>
                <c:pt idx="1871">
                  <c:v>41337</c:v>
                </c:pt>
                <c:pt idx="1872">
                  <c:v>41338</c:v>
                </c:pt>
                <c:pt idx="1873">
                  <c:v>41339</c:v>
                </c:pt>
                <c:pt idx="1874">
                  <c:v>41340</c:v>
                </c:pt>
                <c:pt idx="1875">
                  <c:v>41341</c:v>
                </c:pt>
                <c:pt idx="1876">
                  <c:v>41344</c:v>
                </c:pt>
                <c:pt idx="1877">
                  <c:v>41345</c:v>
                </c:pt>
                <c:pt idx="1878">
                  <c:v>41346</c:v>
                </c:pt>
                <c:pt idx="1879">
                  <c:v>41347</c:v>
                </c:pt>
                <c:pt idx="1880">
                  <c:v>41348</c:v>
                </c:pt>
                <c:pt idx="1881">
                  <c:v>41351</c:v>
                </c:pt>
                <c:pt idx="1882">
                  <c:v>41352</c:v>
                </c:pt>
                <c:pt idx="1883">
                  <c:v>41353</c:v>
                </c:pt>
                <c:pt idx="1884">
                  <c:v>41354</c:v>
                </c:pt>
                <c:pt idx="1885">
                  <c:v>41355</c:v>
                </c:pt>
                <c:pt idx="1886">
                  <c:v>41358</c:v>
                </c:pt>
                <c:pt idx="1887">
                  <c:v>41359</c:v>
                </c:pt>
                <c:pt idx="1888">
                  <c:v>41360</c:v>
                </c:pt>
                <c:pt idx="1889">
                  <c:v>41361</c:v>
                </c:pt>
                <c:pt idx="1890">
                  <c:v>41362</c:v>
                </c:pt>
                <c:pt idx="1891">
                  <c:v>41365</c:v>
                </c:pt>
                <c:pt idx="1892">
                  <c:v>41366</c:v>
                </c:pt>
                <c:pt idx="1893">
                  <c:v>41367</c:v>
                </c:pt>
                <c:pt idx="1894">
                  <c:v>41368</c:v>
                </c:pt>
                <c:pt idx="1895">
                  <c:v>41369</c:v>
                </c:pt>
                <c:pt idx="1896">
                  <c:v>41372</c:v>
                </c:pt>
                <c:pt idx="1897">
                  <c:v>41373</c:v>
                </c:pt>
                <c:pt idx="1898">
                  <c:v>41374</c:v>
                </c:pt>
                <c:pt idx="1899">
                  <c:v>41375</c:v>
                </c:pt>
                <c:pt idx="1900">
                  <c:v>41376</c:v>
                </c:pt>
                <c:pt idx="1901">
                  <c:v>41379</c:v>
                </c:pt>
                <c:pt idx="1902">
                  <c:v>41380</c:v>
                </c:pt>
                <c:pt idx="1903">
                  <c:v>41381</c:v>
                </c:pt>
                <c:pt idx="1904">
                  <c:v>41382</c:v>
                </c:pt>
                <c:pt idx="1905">
                  <c:v>41383</c:v>
                </c:pt>
                <c:pt idx="1906">
                  <c:v>41386</c:v>
                </c:pt>
                <c:pt idx="1907">
                  <c:v>41387</c:v>
                </c:pt>
                <c:pt idx="1908">
                  <c:v>41388</c:v>
                </c:pt>
                <c:pt idx="1909">
                  <c:v>41389</c:v>
                </c:pt>
                <c:pt idx="1910">
                  <c:v>41390</c:v>
                </c:pt>
                <c:pt idx="1911">
                  <c:v>41393</c:v>
                </c:pt>
                <c:pt idx="1912">
                  <c:v>41394</c:v>
                </c:pt>
                <c:pt idx="1913">
                  <c:v>41395</c:v>
                </c:pt>
                <c:pt idx="1914">
                  <c:v>41396</c:v>
                </c:pt>
                <c:pt idx="1915">
                  <c:v>41397</c:v>
                </c:pt>
                <c:pt idx="1916">
                  <c:v>41400</c:v>
                </c:pt>
                <c:pt idx="1917">
                  <c:v>41401</c:v>
                </c:pt>
                <c:pt idx="1918">
                  <c:v>41402</c:v>
                </c:pt>
                <c:pt idx="1919">
                  <c:v>41403</c:v>
                </c:pt>
                <c:pt idx="1920">
                  <c:v>41404</c:v>
                </c:pt>
                <c:pt idx="1921">
                  <c:v>41407</c:v>
                </c:pt>
                <c:pt idx="1922">
                  <c:v>41408</c:v>
                </c:pt>
                <c:pt idx="1923">
                  <c:v>41409</c:v>
                </c:pt>
                <c:pt idx="1924">
                  <c:v>41410</c:v>
                </c:pt>
                <c:pt idx="1925">
                  <c:v>41411</c:v>
                </c:pt>
                <c:pt idx="1926">
                  <c:v>41414</c:v>
                </c:pt>
                <c:pt idx="1927">
                  <c:v>41415</c:v>
                </c:pt>
                <c:pt idx="1928">
                  <c:v>41416</c:v>
                </c:pt>
                <c:pt idx="1929">
                  <c:v>41417</c:v>
                </c:pt>
                <c:pt idx="1930">
                  <c:v>41418</c:v>
                </c:pt>
                <c:pt idx="1931">
                  <c:v>41421</c:v>
                </c:pt>
                <c:pt idx="1932">
                  <c:v>41422</c:v>
                </c:pt>
                <c:pt idx="1933">
                  <c:v>41423</c:v>
                </c:pt>
                <c:pt idx="1934">
                  <c:v>41424</c:v>
                </c:pt>
                <c:pt idx="1935">
                  <c:v>41425</c:v>
                </c:pt>
                <c:pt idx="1936">
                  <c:v>41428</c:v>
                </c:pt>
                <c:pt idx="1937">
                  <c:v>41429</c:v>
                </c:pt>
                <c:pt idx="1938">
                  <c:v>41430</c:v>
                </c:pt>
                <c:pt idx="1939">
                  <c:v>41431</c:v>
                </c:pt>
                <c:pt idx="1940">
                  <c:v>41432</c:v>
                </c:pt>
                <c:pt idx="1941">
                  <c:v>41435</c:v>
                </c:pt>
                <c:pt idx="1942">
                  <c:v>41436</c:v>
                </c:pt>
                <c:pt idx="1943">
                  <c:v>41437</c:v>
                </c:pt>
                <c:pt idx="1944">
                  <c:v>41438</c:v>
                </c:pt>
                <c:pt idx="1945">
                  <c:v>41439</c:v>
                </c:pt>
                <c:pt idx="1946">
                  <c:v>41442</c:v>
                </c:pt>
                <c:pt idx="1947">
                  <c:v>41443</c:v>
                </c:pt>
                <c:pt idx="1948">
                  <c:v>41444</c:v>
                </c:pt>
                <c:pt idx="1949">
                  <c:v>41445</c:v>
                </c:pt>
                <c:pt idx="1950">
                  <c:v>41446</c:v>
                </c:pt>
                <c:pt idx="1951">
                  <c:v>41449</c:v>
                </c:pt>
                <c:pt idx="1952">
                  <c:v>41450</c:v>
                </c:pt>
                <c:pt idx="1953">
                  <c:v>41451</c:v>
                </c:pt>
                <c:pt idx="1954">
                  <c:v>41452</c:v>
                </c:pt>
                <c:pt idx="1955">
                  <c:v>41453</c:v>
                </c:pt>
                <c:pt idx="1956">
                  <c:v>41456</c:v>
                </c:pt>
                <c:pt idx="1957">
                  <c:v>41457</c:v>
                </c:pt>
                <c:pt idx="1958">
                  <c:v>41458</c:v>
                </c:pt>
                <c:pt idx="1959">
                  <c:v>41459</c:v>
                </c:pt>
                <c:pt idx="1960">
                  <c:v>41460</c:v>
                </c:pt>
                <c:pt idx="1961">
                  <c:v>41463</c:v>
                </c:pt>
                <c:pt idx="1962">
                  <c:v>41464</c:v>
                </c:pt>
                <c:pt idx="1963">
                  <c:v>41465</c:v>
                </c:pt>
                <c:pt idx="1964">
                  <c:v>41466</c:v>
                </c:pt>
                <c:pt idx="1965">
                  <c:v>41467</c:v>
                </c:pt>
                <c:pt idx="1966">
                  <c:v>41470</c:v>
                </c:pt>
                <c:pt idx="1967">
                  <c:v>41471</c:v>
                </c:pt>
                <c:pt idx="1968">
                  <c:v>41472</c:v>
                </c:pt>
                <c:pt idx="1969">
                  <c:v>41473</c:v>
                </c:pt>
                <c:pt idx="1970">
                  <c:v>41474</c:v>
                </c:pt>
                <c:pt idx="1971">
                  <c:v>41477</c:v>
                </c:pt>
                <c:pt idx="1972">
                  <c:v>41478</c:v>
                </c:pt>
                <c:pt idx="1973">
                  <c:v>41479</c:v>
                </c:pt>
                <c:pt idx="1974">
                  <c:v>41480</c:v>
                </c:pt>
                <c:pt idx="1975">
                  <c:v>41481</c:v>
                </c:pt>
                <c:pt idx="1976">
                  <c:v>41484</c:v>
                </c:pt>
                <c:pt idx="1977">
                  <c:v>41485</c:v>
                </c:pt>
                <c:pt idx="1978">
                  <c:v>41486</c:v>
                </c:pt>
                <c:pt idx="1979">
                  <c:v>41487</c:v>
                </c:pt>
                <c:pt idx="1980">
                  <c:v>41488</c:v>
                </c:pt>
                <c:pt idx="1981">
                  <c:v>41491</c:v>
                </c:pt>
                <c:pt idx="1982">
                  <c:v>41492</c:v>
                </c:pt>
                <c:pt idx="1983">
                  <c:v>41493</c:v>
                </c:pt>
                <c:pt idx="1984">
                  <c:v>41494</c:v>
                </c:pt>
                <c:pt idx="1985">
                  <c:v>41495</c:v>
                </c:pt>
                <c:pt idx="1986">
                  <c:v>41498</c:v>
                </c:pt>
                <c:pt idx="1987">
                  <c:v>41499</c:v>
                </c:pt>
                <c:pt idx="1988">
                  <c:v>41500</c:v>
                </c:pt>
                <c:pt idx="1989">
                  <c:v>41501</c:v>
                </c:pt>
                <c:pt idx="1990">
                  <c:v>41502</c:v>
                </c:pt>
                <c:pt idx="1991">
                  <c:v>41505</c:v>
                </c:pt>
                <c:pt idx="1992">
                  <c:v>41506</c:v>
                </c:pt>
                <c:pt idx="1993">
                  <c:v>41507</c:v>
                </c:pt>
                <c:pt idx="1994">
                  <c:v>41508</c:v>
                </c:pt>
                <c:pt idx="1995">
                  <c:v>41509</c:v>
                </c:pt>
                <c:pt idx="1996">
                  <c:v>41512</c:v>
                </c:pt>
                <c:pt idx="1997">
                  <c:v>41513</c:v>
                </c:pt>
                <c:pt idx="1998">
                  <c:v>41514</c:v>
                </c:pt>
                <c:pt idx="1999">
                  <c:v>41515</c:v>
                </c:pt>
                <c:pt idx="2000">
                  <c:v>41516</c:v>
                </c:pt>
                <c:pt idx="2001">
                  <c:v>41519</c:v>
                </c:pt>
                <c:pt idx="2002">
                  <c:v>41520</c:v>
                </c:pt>
                <c:pt idx="2003">
                  <c:v>41521</c:v>
                </c:pt>
                <c:pt idx="2004">
                  <c:v>41522</c:v>
                </c:pt>
                <c:pt idx="2005">
                  <c:v>41523</c:v>
                </c:pt>
                <c:pt idx="2006">
                  <c:v>41526</c:v>
                </c:pt>
                <c:pt idx="2007">
                  <c:v>41527</c:v>
                </c:pt>
                <c:pt idx="2008">
                  <c:v>41528</c:v>
                </c:pt>
                <c:pt idx="2009">
                  <c:v>41529</c:v>
                </c:pt>
                <c:pt idx="2010">
                  <c:v>41530</c:v>
                </c:pt>
                <c:pt idx="2011">
                  <c:v>41533</c:v>
                </c:pt>
                <c:pt idx="2012">
                  <c:v>41534</c:v>
                </c:pt>
                <c:pt idx="2013">
                  <c:v>41535</c:v>
                </c:pt>
                <c:pt idx="2014">
                  <c:v>41536</c:v>
                </c:pt>
                <c:pt idx="2015">
                  <c:v>41537</c:v>
                </c:pt>
                <c:pt idx="2016">
                  <c:v>41540</c:v>
                </c:pt>
                <c:pt idx="2017">
                  <c:v>41541</c:v>
                </c:pt>
                <c:pt idx="2018">
                  <c:v>41542</c:v>
                </c:pt>
                <c:pt idx="2019">
                  <c:v>41543</c:v>
                </c:pt>
                <c:pt idx="2020">
                  <c:v>41544</c:v>
                </c:pt>
                <c:pt idx="2021">
                  <c:v>41547</c:v>
                </c:pt>
                <c:pt idx="2022">
                  <c:v>41548</c:v>
                </c:pt>
                <c:pt idx="2023">
                  <c:v>41549</c:v>
                </c:pt>
                <c:pt idx="2024">
                  <c:v>41550</c:v>
                </c:pt>
                <c:pt idx="2025">
                  <c:v>41551</c:v>
                </c:pt>
                <c:pt idx="2026">
                  <c:v>41554</c:v>
                </c:pt>
                <c:pt idx="2027">
                  <c:v>41555</c:v>
                </c:pt>
                <c:pt idx="2028">
                  <c:v>41556</c:v>
                </c:pt>
                <c:pt idx="2029">
                  <c:v>41557</c:v>
                </c:pt>
                <c:pt idx="2030">
                  <c:v>41558</c:v>
                </c:pt>
                <c:pt idx="2031">
                  <c:v>41561</c:v>
                </c:pt>
                <c:pt idx="2032">
                  <c:v>41562</c:v>
                </c:pt>
                <c:pt idx="2033">
                  <c:v>41563</c:v>
                </c:pt>
                <c:pt idx="2034">
                  <c:v>41564</c:v>
                </c:pt>
                <c:pt idx="2035">
                  <c:v>41565</c:v>
                </c:pt>
                <c:pt idx="2036">
                  <c:v>41568</c:v>
                </c:pt>
                <c:pt idx="2037">
                  <c:v>41569</c:v>
                </c:pt>
                <c:pt idx="2038">
                  <c:v>41570</c:v>
                </c:pt>
                <c:pt idx="2039">
                  <c:v>41571</c:v>
                </c:pt>
                <c:pt idx="2040">
                  <c:v>41572</c:v>
                </c:pt>
                <c:pt idx="2041">
                  <c:v>41575</c:v>
                </c:pt>
                <c:pt idx="2042">
                  <c:v>41576</c:v>
                </c:pt>
                <c:pt idx="2043">
                  <c:v>41577</c:v>
                </c:pt>
                <c:pt idx="2044">
                  <c:v>41578</c:v>
                </c:pt>
                <c:pt idx="2045">
                  <c:v>41579</c:v>
                </c:pt>
                <c:pt idx="2046">
                  <c:v>41582</c:v>
                </c:pt>
                <c:pt idx="2047">
                  <c:v>41583</c:v>
                </c:pt>
                <c:pt idx="2048">
                  <c:v>41584</c:v>
                </c:pt>
                <c:pt idx="2049">
                  <c:v>41585</c:v>
                </c:pt>
                <c:pt idx="2050">
                  <c:v>41586</c:v>
                </c:pt>
                <c:pt idx="2051">
                  <c:v>41589</c:v>
                </c:pt>
                <c:pt idx="2052">
                  <c:v>41590</c:v>
                </c:pt>
                <c:pt idx="2053">
                  <c:v>41591</c:v>
                </c:pt>
                <c:pt idx="2054">
                  <c:v>41592</c:v>
                </c:pt>
                <c:pt idx="2055">
                  <c:v>41593</c:v>
                </c:pt>
                <c:pt idx="2056">
                  <c:v>41596</c:v>
                </c:pt>
                <c:pt idx="2057">
                  <c:v>41597</c:v>
                </c:pt>
                <c:pt idx="2058">
                  <c:v>41598</c:v>
                </c:pt>
                <c:pt idx="2059">
                  <c:v>41599</c:v>
                </c:pt>
                <c:pt idx="2060">
                  <c:v>41600</c:v>
                </c:pt>
                <c:pt idx="2061">
                  <c:v>41603</c:v>
                </c:pt>
                <c:pt idx="2062">
                  <c:v>41604</c:v>
                </c:pt>
                <c:pt idx="2063">
                  <c:v>41605</c:v>
                </c:pt>
                <c:pt idx="2064">
                  <c:v>41606</c:v>
                </c:pt>
                <c:pt idx="2065">
                  <c:v>41607</c:v>
                </c:pt>
                <c:pt idx="2066">
                  <c:v>41610</c:v>
                </c:pt>
                <c:pt idx="2067">
                  <c:v>41611</c:v>
                </c:pt>
                <c:pt idx="2068">
                  <c:v>41612</c:v>
                </c:pt>
                <c:pt idx="2069">
                  <c:v>41613</c:v>
                </c:pt>
                <c:pt idx="2070">
                  <c:v>41614</c:v>
                </c:pt>
                <c:pt idx="2071">
                  <c:v>41617</c:v>
                </c:pt>
                <c:pt idx="2072">
                  <c:v>41618</c:v>
                </c:pt>
                <c:pt idx="2073">
                  <c:v>41619</c:v>
                </c:pt>
                <c:pt idx="2074">
                  <c:v>41620</c:v>
                </c:pt>
                <c:pt idx="2075">
                  <c:v>41621</c:v>
                </c:pt>
                <c:pt idx="2076">
                  <c:v>41624</c:v>
                </c:pt>
                <c:pt idx="2077">
                  <c:v>41625</c:v>
                </c:pt>
                <c:pt idx="2078">
                  <c:v>41626</c:v>
                </c:pt>
                <c:pt idx="2079">
                  <c:v>41627</c:v>
                </c:pt>
                <c:pt idx="2080">
                  <c:v>41628</c:v>
                </c:pt>
                <c:pt idx="2081">
                  <c:v>41631</c:v>
                </c:pt>
                <c:pt idx="2082">
                  <c:v>41632</c:v>
                </c:pt>
                <c:pt idx="2083">
                  <c:v>41633</c:v>
                </c:pt>
                <c:pt idx="2084">
                  <c:v>41634</c:v>
                </c:pt>
                <c:pt idx="2085">
                  <c:v>41635</c:v>
                </c:pt>
                <c:pt idx="2086">
                  <c:v>41638</c:v>
                </c:pt>
                <c:pt idx="2087">
                  <c:v>41639</c:v>
                </c:pt>
                <c:pt idx="2088">
                  <c:v>41640</c:v>
                </c:pt>
                <c:pt idx="2089">
                  <c:v>41641</c:v>
                </c:pt>
                <c:pt idx="2090">
                  <c:v>41642</c:v>
                </c:pt>
                <c:pt idx="2091">
                  <c:v>41645</c:v>
                </c:pt>
                <c:pt idx="2092">
                  <c:v>41646</c:v>
                </c:pt>
                <c:pt idx="2093">
                  <c:v>41647</c:v>
                </c:pt>
                <c:pt idx="2094">
                  <c:v>41648</c:v>
                </c:pt>
                <c:pt idx="2095">
                  <c:v>41649</c:v>
                </c:pt>
                <c:pt idx="2096">
                  <c:v>41652</c:v>
                </c:pt>
                <c:pt idx="2097">
                  <c:v>41653</c:v>
                </c:pt>
                <c:pt idx="2098">
                  <c:v>41654</c:v>
                </c:pt>
                <c:pt idx="2099">
                  <c:v>41655</c:v>
                </c:pt>
                <c:pt idx="2100">
                  <c:v>41656</c:v>
                </c:pt>
                <c:pt idx="2101">
                  <c:v>41659</c:v>
                </c:pt>
                <c:pt idx="2102">
                  <c:v>41660</c:v>
                </c:pt>
                <c:pt idx="2103">
                  <c:v>41661</c:v>
                </c:pt>
                <c:pt idx="2104">
                  <c:v>41662</c:v>
                </c:pt>
                <c:pt idx="2105">
                  <c:v>41663</c:v>
                </c:pt>
                <c:pt idx="2106">
                  <c:v>41666</c:v>
                </c:pt>
                <c:pt idx="2107">
                  <c:v>41667</c:v>
                </c:pt>
                <c:pt idx="2108">
                  <c:v>41668</c:v>
                </c:pt>
                <c:pt idx="2109">
                  <c:v>41669</c:v>
                </c:pt>
                <c:pt idx="2110">
                  <c:v>41670</c:v>
                </c:pt>
                <c:pt idx="2111">
                  <c:v>41673</c:v>
                </c:pt>
                <c:pt idx="2112">
                  <c:v>41674</c:v>
                </c:pt>
                <c:pt idx="2113">
                  <c:v>41675</c:v>
                </c:pt>
                <c:pt idx="2114">
                  <c:v>41676</c:v>
                </c:pt>
                <c:pt idx="2115">
                  <c:v>41677</c:v>
                </c:pt>
                <c:pt idx="2116">
                  <c:v>41680</c:v>
                </c:pt>
                <c:pt idx="2117">
                  <c:v>41681</c:v>
                </c:pt>
                <c:pt idx="2118">
                  <c:v>41682</c:v>
                </c:pt>
                <c:pt idx="2119">
                  <c:v>41683</c:v>
                </c:pt>
                <c:pt idx="2120">
                  <c:v>41684</c:v>
                </c:pt>
                <c:pt idx="2121">
                  <c:v>41687</c:v>
                </c:pt>
                <c:pt idx="2122">
                  <c:v>41688</c:v>
                </c:pt>
                <c:pt idx="2123">
                  <c:v>41689</c:v>
                </c:pt>
                <c:pt idx="2124">
                  <c:v>41690</c:v>
                </c:pt>
                <c:pt idx="2125">
                  <c:v>41691</c:v>
                </c:pt>
                <c:pt idx="2126">
                  <c:v>41694</c:v>
                </c:pt>
                <c:pt idx="2127">
                  <c:v>41695</c:v>
                </c:pt>
                <c:pt idx="2128">
                  <c:v>41696</c:v>
                </c:pt>
                <c:pt idx="2129">
                  <c:v>41697</c:v>
                </c:pt>
                <c:pt idx="2130">
                  <c:v>41698</c:v>
                </c:pt>
                <c:pt idx="2131">
                  <c:v>41701</c:v>
                </c:pt>
                <c:pt idx="2132">
                  <c:v>41702</c:v>
                </c:pt>
                <c:pt idx="2133">
                  <c:v>41703</c:v>
                </c:pt>
                <c:pt idx="2134">
                  <c:v>41704</c:v>
                </c:pt>
                <c:pt idx="2135">
                  <c:v>41705</c:v>
                </c:pt>
                <c:pt idx="2136">
                  <c:v>41708</c:v>
                </c:pt>
                <c:pt idx="2137">
                  <c:v>41709</c:v>
                </c:pt>
                <c:pt idx="2138">
                  <c:v>41710</c:v>
                </c:pt>
                <c:pt idx="2139">
                  <c:v>41711</c:v>
                </c:pt>
                <c:pt idx="2140">
                  <c:v>41712</c:v>
                </c:pt>
                <c:pt idx="2141">
                  <c:v>41715</c:v>
                </c:pt>
                <c:pt idx="2142">
                  <c:v>41716</c:v>
                </c:pt>
                <c:pt idx="2143">
                  <c:v>41717</c:v>
                </c:pt>
                <c:pt idx="2144">
                  <c:v>41718</c:v>
                </c:pt>
                <c:pt idx="2145">
                  <c:v>41719</c:v>
                </c:pt>
                <c:pt idx="2146">
                  <c:v>41722</c:v>
                </c:pt>
                <c:pt idx="2147">
                  <c:v>41723</c:v>
                </c:pt>
                <c:pt idx="2148">
                  <c:v>41724</c:v>
                </c:pt>
                <c:pt idx="2149">
                  <c:v>41725</c:v>
                </c:pt>
                <c:pt idx="2150">
                  <c:v>41726</c:v>
                </c:pt>
                <c:pt idx="2151">
                  <c:v>41729</c:v>
                </c:pt>
                <c:pt idx="2152">
                  <c:v>41730</c:v>
                </c:pt>
                <c:pt idx="2153">
                  <c:v>41731</c:v>
                </c:pt>
                <c:pt idx="2154">
                  <c:v>41732</c:v>
                </c:pt>
                <c:pt idx="2155">
                  <c:v>41733</c:v>
                </c:pt>
                <c:pt idx="2156">
                  <c:v>41736</c:v>
                </c:pt>
                <c:pt idx="2157">
                  <c:v>41737</c:v>
                </c:pt>
                <c:pt idx="2158">
                  <c:v>41738</c:v>
                </c:pt>
                <c:pt idx="2159">
                  <c:v>41739</c:v>
                </c:pt>
                <c:pt idx="2160">
                  <c:v>41740</c:v>
                </c:pt>
                <c:pt idx="2161">
                  <c:v>41743</c:v>
                </c:pt>
                <c:pt idx="2162">
                  <c:v>41744</c:v>
                </c:pt>
                <c:pt idx="2163">
                  <c:v>41745</c:v>
                </c:pt>
                <c:pt idx="2164">
                  <c:v>41746</c:v>
                </c:pt>
                <c:pt idx="2165">
                  <c:v>41747</c:v>
                </c:pt>
                <c:pt idx="2166">
                  <c:v>41750</c:v>
                </c:pt>
                <c:pt idx="2167">
                  <c:v>41751</c:v>
                </c:pt>
                <c:pt idx="2168">
                  <c:v>41752</c:v>
                </c:pt>
                <c:pt idx="2169">
                  <c:v>41753</c:v>
                </c:pt>
                <c:pt idx="2170">
                  <c:v>41754</c:v>
                </c:pt>
                <c:pt idx="2171">
                  <c:v>41757</c:v>
                </c:pt>
                <c:pt idx="2172">
                  <c:v>41758</c:v>
                </c:pt>
                <c:pt idx="2173">
                  <c:v>41759</c:v>
                </c:pt>
                <c:pt idx="2174">
                  <c:v>41760</c:v>
                </c:pt>
                <c:pt idx="2175">
                  <c:v>41761</c:v>
                </c:pt>
                <c:pt idx="2176">
                  <c:v>41764</c:v>
                </c:pt>
                <c:pt idx="2177">
                  <c:v>41765</c:v>
                </c:pt>
                <c:pt idx="2178">
                  <c:v>41766</c:v>
                </c:pt>
                <c:pt idx="2179">
                  <c:v>41767</c:v>
                </c:pt>
                <c:pt idx="2180">
                  <c:v>41768</c:v>
                </c:pt>
                <c:pt idx="2181">
                  <c:v>41771</c:v>
                </c:pt>
                <c:pt idx="2182">
                  <c:v>41772</c:v>
                </c:pt>
                <c:pt idx="2183">
                  <c:v>41773</c:v>
                </c:pt>
                <c:pt idx="2184">
                  <c:v>41774</c:v>
                </c:pt>
                <c:pt idx="2185">
                  <c:v>41775</c:v>
                </c:pt>
                <c:pt idx="2186">
                  <c:v>41778</c:v>
                </c:pt>
                <c:pt idx="2187">
                  <c:v>41779</c:v>
                </c:pt>
                <c:pt idx="2188">
                  <c:v>41780</c:v>
                </c:pt>
                <c:pt idx="2189">
                  <c:v>41781</c:v>
                </c:pt>
                <c:pt idx="2190">
                  <c:v>41782</c:v>
                </c:pt>
                <c:pt idx="2191">
                  <c:v>41785</c:v>
                </c:pt>
                <c:pt idx="2192">
                  <c:v>41786</c:v>
                </c:pt>
                <c:pt idx="2193">
                  <c:v>41787</c:v>
                </c:pt>
                <c:pt idx="2194">
                  <c:v>41788</c:v>
                </c:pt>
                <c:pt idx="2195">
                  <c:v>41789</c:v>
                </c:pt>
                <c:pt idx="2196">
                  <c:v>41792</c:v>
                </c:pt>
                <c:pt idx="2197">
                  <c:v>41793</c:v>
                </c:pt>
                <c:pt idx="2198">
                  <c:v>41794</c:v>
                </c:pt>
                <c:pt idx="2199">
                  <c:v>41795</c:v>
                </c:pt>
                <c:pt idx="2200">
                  <c:v>41796</c:v>
                </c:pt>
                <c:pt idx="2201">
                  <c:v>41797</c:v>
                </c:pt>
                <c:pt idx="2202">
                  <c:v>41798</c:v>
                </c:pt>
                <c:pt idx="2203">
                  <c:v>41799</c:v>
                </c:pt>
                <c:pt idx="2204">
                  <c:v>41800</c:v>
                </c:pt>
                <c:pt idx="2205">
                  <c:v>41801</c:v>
                </c:pt>
                <c:pt idx="2206">
                  <c:v>41802</c:v>
                </c:pt>
                <c:pt idx="2207">
                  <c:v>41803</c:v>
                </c:pt>
                <c:pt idx="2208">
                  <c:v>41804</c:v>
                </c:pt>
                <c:pt idx="2209">
                  <c:v>41805</c:v>
                </c:pt>
                <c:pt idx="2210">
                  <c:v>41806</c:v>
                </c:pt>
                <c:pt idx="2211">
                  <c:v>41807</c:v>
                </c:pt>
                <c:pt idx="2212">
                  <c:v>41808</c:v>
                </c:pt>
                <c:pt idx="2213">
                  <c:v>41809</c:v>
                </c:pt>
                <c:pt idx="2214">
                  <c:v>41810</c:v>
                </c:pt>
                <c:pt idx="2215">
                  <c:v>41811</c:v>
                </c:pt>
                <c:pt idx="2216">
                  <c:v>41812</c:v>
                </c:pt>
                <c:pt idx="2217">
                  <c:v>41813</c:v>
                </c:pt>
                <c:pt idx="2218">
                  <c:v>41814</c:v>
                </c:pt>
                <c:pt idx="2219">
                  <c:v>41815</c:v>
                </c:pt>
                <c:pt idx="2220">
                  <c:v>41816</c:v>
                </c:pt>
                <c:pt idx="2221">
                  <c:v>41817</c:v>
                </c:pt>
                <c:pt idx="2222">
                  <c:v>41818</c:v>
                </c:pt>
                <c:pt idx="2223">
                  <c:v>41819</c:v>
                </c:pt>
                <c:pt idx="2224">
                  <c:v>41820</c:v>
                </c:pt>
                <c:pt idx="2225">
                  <c:v>41821</c:v>
                </c:pt>
                <c:pt idx="2226">
                  <c:v>41822</c:v>
                </c:pt>
                <c:pt idx="2227">
                  <c:v>41823</c:v>
                </c:pt>
                <c:pt idx="2228">
                  <c:v>41824</c:v>
                </c:pt>
                <c:pt idx="2229">
                  <c:v>41825</c:v>
                </c:pt>
                <c:pt idx="2230">
                  <c:v>41826</c:v>
                </c:pt>
                <c:pt idx="2231">
                  <c:v>41827</c:v>
                </c:pt>
                <c:pt idx="2232">
                  <c:v>41828</c:v>
                </c:pt>
                <c:pt idx="2233">
                  <c:v>41829</c:v>
                </c:pt>
                <c:pt idx="2234">
                  <c:v>41830</c:v>
                </c:pt>
                <c:pt idx="2235">
                  <c:v>41831</c:v>
                </c:pt>
                <c:pt idx="2236">
                  <c:v>41834</c:v>
                </c:pt>
                <c:pt idx="2237">
                  <c:v>41835</c:v>
                </c:pt>
                <c:pt idx="2238">
                  <c:v>41836</c:v>
                </c:pt>
                <c:pt idx="2239">
                  <c:v>41837</c:v>
                </c:pt>
                <c:pt idx="2240">
                  <c:v>41838</c:v>
                </c:pt>
                <c:pt idx="2241">
                  <c:v>41841</c:v>
                </c:pt>
                <c:pt idx="2242">
                  <c:v>41842</c:v>
                </c:pt>
                <c:pt idx="2243">
                  <c:v>41843</c:v>
                </c:pt>
                <c:pt idx="2244">
                  <c:v>41844</c:v>
                </c:pt>
                <c:pt idx="2245">
                  <c:v>41845</c:v>
                </c:pt>
                <c:pt idx="2246">
                  <c:v>41848</c:v>
                </c:pt>
                <c:pt idx="2247">
                  <c:v>41849</c:v>
                </c:pt>
                <c:pt idx="2248">
                  <c:v>41850</c:v>
                </c:pt>
                <c:pt idx="2249">
                  <c:v>41851</c:v>
                </c:pt>
                <c:pt idx="2250">
                  <c:v>41852</c:v>
                </c:pt>
                <c:pt idx="2251">
                  <c:v>41855</c:v>
                </c:pt>
                <c:pt idx="2252">
                  <c:v>41856</c:v>
                </c:pt>
                <c:pt idx="2253">
                  <c:v>41857</c:v>
                </c:pt>
                <c:pt idx="2254">
                  <c:v>41858</c:v>
                </c:pt>
                <c:pt idx="2255">
                  <c:v>41859</c:v>
                </c:pt>
                <c:pt idx="2256">
                  <c:v>41862</c:v>
                </c:pt>
                <c:pt idx="2257">
                  <c:v>41863</c:v>
                </c:pt>
                <c:pt idx="2258">
                  <c:v>41864</c:v>
                </c:pt>
                <c:pt idx="2259">
                  <c:v>41865</c:v>
                </c:pt>
                <c:pt idx="2260">
                  <c:v>41866</c:v>
                </c:pt>
                <c:pt idx="2261">
                  <c:v>41869</c:v>
                </c:pt>
                <c:pt idx="2262">
                  <c:v>41870</c:v>
                </c:pt>
                <c:pt idx="2263">
                  <c:v>41871</c:v>
                </c:pt>
                <c:pt idx="2264">
                  <c:v>41872</c:v>
                </c:pt>
                <c:pt idx="2265">
                  <c:v>41873</c:v>
                </c:pt>
                <c:pt idx="2266">
                  <c:v>41876</c:v>
                </c:pt>
                <c:pt idx="2267">
                  <c:v>41877</c:v>
                </c:pt>
                <c:pt idx="2268">
                  <c:v>41878</c:v>
                </c:pt>
                <c:pt idx="2269">
                  <c:v>41879</c:v>
                </c:pt>
                <c:pt idx="2270">
                  <c:v>41880</c:v>
                </c:pt>
                <c:pt idx="2271">
                  <c:v>41883</c:v>
                </c:pt>
                <c:pt idx="2272">
                  <c:v>41884</c:v>
                </c:pt>
                <c:pt idx="2273">
                  <c:v>41885</c:v>
                </c:pt>
                <c:pt idx="2274">
                  <c:v>41886</c:v>
                </c:pt>
                <c:pt idx="2275">
                  <c:v>41887</c:v>
                </c:pt>
                <c:pt idx="2276">
                  <c:v>41890</c:v>
                </c:pt>
                <c:pt idx="2277">
                  <c:v>41891</c:v>
                </c:pt>
                <c:pt idx="2278">
                  <c:v>41892</c:v>
                </c:pt>
                <c:pt idx="2279">
                  <c:v>41893</c:v>
                </c:pt>
                <c:pt idx="2280">
                  <c:v>41894</c:v>
                </c:pt>
                <c:pt idx="2281">
                  <c:v>41897</c:v>
                </c:pt>
                <c:pt idx="2282">
                  <c:v>41898</c:v>
                </c:pt>
                <c:pt idx="2283">
                  <c:v>41899</c:v>
                </c:pt>
                <c:pt idx="2284">
                  <c:v>41900</c:v>
                </c:pt>
                <c:pt idx="2285">
                  <c:v>41901</c:v>
                </c:pt>
                <c:pt idx="2286">
                  <c:v>41904</c:v>
                </c:pt>
                <c:pt idx="2287">
                  <c:v>41905</c:v>
                </c:pt>
                <c:pt idx="2288">
                  <c:v>41906</c:v>
                </c:pt>
                <c:pt idx="2289">
                  <c:v>41907</c:v>
                </c:pt>
                <c:pt idx="2290">
                  <c:v>41908</c:v>
                </c:pt>
                <c:pt idx="2291">
                  <c:v>41911</c:v>
                </c:pt>
                <c:pt idx="2292">
                  <c:v>41912</c:v>
                </c:pt>
                <c:pt idx="2293">
                  <c:v>41913</c:v>
                </c:pt>
                <c:pt idx="2294">
                  <c:v>41914</c:v>
                </c:pt>
                <c:pt idx="2295">
                  <c:v>41915</c:v>
                </c:pt>
                <c:pt idx="2296">
                  <c:v>41918</c:v>
                </c:pt>
                <c:pt idx="2297">
                  <c:v>41919</c:v>
                </c:pt>
                <c:pt idx="2298">
                  <c:v>41920</c:v>
                </c:pt>
                <c:pt idx="2299">
                  <c:v>41921</c:v>
                </c:pt>
                <c:pt idx="2300">
                  <c:v>41922</c:v>
                </c:pt>
                <c:pt idx="2301">
                  <c:v>41925</c:v>
                </c:pt>
                <c:pt idx="2302">
                  <c:v>41926</c:v>
                </c:pt>
                <c:pt idx="2303">
                  <c:v>41927</c:v>
                </c:pt>
                <c:pt idx="2304">
                  <c:v>41928</c:v>
                </c:pt>
                <c:pt idx="2305">
                  <c:v>41929</c:v>
                </c:pt>
                <c:pt idx="2306">
                  <c:v>41932</c:v>
                </c:pt>
                <c:pt idx="2307">
                  <c:v>41933</c:v>
                </c:pt>
                <c:pt idx="2308">
                  <c:v>41934</c:v>
                </c:pt>
                <c:pt idx="2309">
                  <c:v>41935</c:v>
                </c:pt>
                <c:pt idx="2310">
                  <c:v>41936</c:v>
                </c:pt>
                <c:pt idx="2311">
                  <c:v>41939</c:v>
                </c:pt>
                <c:pt idx="2312">
                  <c:v>41940</c:v>
                </c:pt>
                <c:pt idx="2313">
                  <c:v>41941</c:v>
                </c:pt>
                <c:pt idx="2314">
                  <c:v>41942</c:v>
                </c:pt>
                <c:pt idx="2315">
                  <c:v>41943</c:v>
                </c:pt>
                <c:pt idx="2316">
                  <c:v>41946</c:v>
                </c:pt>
                <c:pt idx="2317">
                  <c:v>41947</c:v>
                </c:pt>
                <c:pt idx="2318">
                  <c:v>41948</c:v>
                </c:pt>
                <c:pt idx="2319">
                  <c:v>41949</c:v>
                </c:pt>
                <c:pt idx="2320">
                  <c:v>41950</c:v>
                </c:pt>
                <c:pt idx="2321">
                  <c:v>41953</c:v>
                </c:pt>
                <c:pt idx="2322">
                  <c:v>41954</c:v>
                </c:pt>
                <c:pt idx="2323">
                  <c:v>41955</c:v>
                </c:pt>
                <c:pt idx="2324">
                  <c:v>41955</c:v>
                </c:pt>
                <c:pt idx="2325">
                  <c:v>41956</c:v>
                </c:pt>
                <c:pt idx="2326">
                  <c:v>41957</c:v>
                </c:pt>
                <c:pt idx="2327">
                  <c:v>41960</c:v>
                </c:pt>
                <c:pt idx="2328">
                  <c:v>41961</c:v>
                </c:pt>
                <c:pt idx="2329">
                  <c:v>41962</c:v>
                </c:pt>
                <c:pt idx="2330">
                  <c:v>41963</c:v>
                </c:pt>
                <c:pt idx="2331">
                  <c:v>41964</c:v>
                </c:pt>
                <c:pt idx="2332">
                  <c:v>41967</c:v>
                </c:pt>
                <c:pt idx="2333">
                  <c:v>41968</c:v>
                </c:pt>
                <c:pt idx="2334">
                  <c:v>41969</c:v>
                </c:pt>
                <c:pt idx="2335">
                  <c:v>41970</c:v>
                </c:pt>
                <c:pt idx="2336">
                  <c:v>41971</c:v>
                </c:pt>
                <c:pt idx="2337">
                  <c:v>41974</c:v>
                </c:pt>
                <c:pt idx="2338">
                  <c:v>41975</c:v>
                </c:pt>
                <c:pt idx="2339">
                  <c:v>41976</c:v>
                </c:pt>
                <c:pt idx="2340">
                  <c:v>41977</c:v>
                </c:pt>
                <c:pt idx="2341">
                  <c:v>41978</c:v>
                </c:pt>
                <c:pt idx="2342">
                  <c:v>41981</c:v>
                </c:pt>
                <c:pt idx="2343">
                  <c:v>41982</c:v>
                </c:pt>
                <c:pt idx="2344">
                  <c:v>41983</c:v>
                </c:pt>
                <c:pt idx="2345">
                  <c:v>41984</c:v>
                </c:pt>
                <c:pt idx="2346">
                  <c:v>41985</c:v>
                </c:pt>
                <c:pt idx="2347">
                  <c:v>41988</c:v>
                </c:pt>
                <c:pt idx="2348">
                  <c:v>41989</c:v>
                </c:pt>
                <c:pt idx="2349">
                  <c:v>41990</c:v>
                </c:pt>
                <c:pt idx="2350">
                  <c:v>41991</c:v>
                </c:pt>
                <c:pt idx="2351">
                  <c:v>41992</c:v>
                </c:pt>
                <c:pt idx="2352">
                  <c:v>41995</c:v>
                </c:pt>
                <c:pt idx="2353">
                  <c:v>41996</c:v>
                </c:pt>
                <c:pt idx="2354">
                  <c:v>41997</c:v>
                </c:pt>
                <c:pt idx="2355">
                  <c:v>41998</c:v>
                </c:pt>
                <c:pt idx="2356">
                  <c:v>41999</c:v>
                </c:pt>
                <c:pt idx="2357">
                  <c:v>42002</c:v>
                </c:pt>
                <c:pt idx="2358">
                  <c:v>42003</c:v>
                </c:pt>
                <c:pt idx="2359">
                  <c:v>42004</c:v>
                </c:pt>
                <c:pt idx="2360">
                  <c:v>42005</c:v>
                </c:pt>
                <c:pt idx="2361">
                  <c:v>42006</c:v>
                </c:pt>
                <c:pt idx="2362">
                  <c:v>42009</c:v>
                </c:pt>
                <c:pt idx="2363">
                  <c:v>42010</c:v>
                </c:pt>
                <c:pt idx="2364">
                  <c:v>42011</c:v>
                </c:pt>
                <c:pt idx="2365">
                  <c:v>42012</c:v>
                </c:pt>
                <c:pt idx="2366">
                  <c:v>42013</c:v>
                </c:pt>
                <c:pt idx="2367">
                  <c:v>42016</c:v>
                </c:pt>
                <c:pt idx="2368">
                  <c:v>42017</c:v>
                </c:pt>
                <c:pt idx="2369">
                  <c:v>42018</c:v>
                </c:pt>
                <c:pt idx="2370">
                  <c:v>42019</c:v>
                </c:pt>
                <c:pt idx="2371">
                  <c:v>42020</c:v>
                </c:pt>
                <c:pt idx="2372">
                  <c:v>42023</c:v>
                </c:pt>
                <c:pt idx="2373">
                  <c:v>42024</c:v>
                </c:pt>
                <c:pt idx="2374">
                  <c:v>42025</c:v>
                </c:pt>
                <c:pt idx="2375">
                  <c:v>42026</c:v>
                </c:pt>
                <c:pt idx="2376">
                  <c:v>42027</c:v>
                </c:pt>
                <c:pt idx="2377">
                  <c:v>42030</c:v>
                </c:pt>
                <c:pt idx="2378">
                  <c:v>42031</c:v>
                </c:pt>
                <c:pt idx="2379">
                  <c:v>42032</c:v>
                </c:pt>
                <c:pt idx="2380">
                  <c:v>42033</c:v>
                </c:pt>
                <c:pt idx="2381">
                  <c:v>42034</c:v>
                </c:pt>
                <c:pt idx="2382">
                  <c:v>42037</c:v>
                </c:pt>
                <c:pt idx="2383">
                  <c:v>42038</c:v>
                </c:pt>
                <c:pt idx="2384">
                  <c:v>42039</c:v>
                </c:pt>
                <c:pt idx="2385">
                  <c:v>42040</c:v>
                </c:pt>
                <c:pt idx="2386">
                  <c:v>42041</c:v>
                </c:pt>
                <c:pt idx="2387">
                  <c:v>42044</c:v>
                </c:pt>
                <c:pt idx="2388">
                  <c:v>42045</c:v>
                </c:pt>
                <c:pt idx="2389">
                  <c:v>42046</c:v>
                </c:pt>
                <c:pt idx="2390">
                  <c:v>42047</c:v>
                </c:pt>
                <c:pt idx="2391">
                  <c:v>42048</c:v>
                </c:pt>
                <c:pt idx="2392">
                  <c:v>42051</c:v>
                </c:pt>
                <c:pt idx="2393">
                  <c:v>42052</c:v>
                </c:pt>
                <c:pt idx="2394">
                  <c:v>42053</c:v>
                </c:pt>
                <c:pt idx="2395">
                  <c:v>42054</c:v>
                </c:pt>
                <c:pt idx="2396">
                  <c:v>42055</c:v>
                </c:pt>
                <c:pt idx="2397">
                  <c:v>42058</c:v>
                </c:pt>
                <c:pt idx="2398">
                  <c:v>42059</c:v>
                </c:pt>
                <c:pt idx="2399">
                  <c:v>42060</c:v>
                </c:pt>
                <c:pt idx="2400">
                  <c:v>42061</c:v>
                </c:pt>
                <c:pt idx="2401">
                  <c:v>42062</c:v>
                </c:pt>
                <c:pt idx="2402">
                  <c:v>42065</c:v>
                </c:pt>
                <c:pt idx="2403">
                  <c:v>42066</c:v>
                </c:pt>
                <c:pt idx="2404">
                  <c:v>42067</c:v>
                </c:pt>
                <c:pt idx="2405">
                  <c:v>42068</c:v>
                </c:pt>
                <c:pt idx="2406">
                  <c:v>42069</c:v>
                </c:pt>
                <c:pt idx="2407">
                  <c:v>42072</c:v>
                </c:pt>
                <c:pt idx="2408">
                  <c:v>42073</c:v>
                </c:pt>
                <c:pt idx="2409">
                  <c:v>42074</c:v>
                </c:pt>
                <c:pt idx="2410">
                  <c:v>42075</c:v>
                </c:pt>
                <c:pt idx="2411">
                  <c:v>42076</c:v>
                </c:pt>
                <c:pt idx="2412">
                  <c:v>42079</c:v>
                </c:pt>
                <c:pt idx="2413">
                  <c:v>42080</c:v>
                </c:pt>
                <c:pt idx="2414">
                  <c:v>42081</c:v>
                </c:pt>
                <c:pt idx="2415">
                  <c:v>42082</c:v>
                </c:pt>
                <c:pt idx="2416">
                  <c:v>42083</c:v>
                </c:pt>
                <c:pt idx="2417">
                  <c:v>42086</c:v>
                </c:pt>
                <c:pt idx="2418">
                  <c:v>42087</c:v>
                </c:pt>
                <c:pt idx="2419">
                  <c:v>42088</c:v>
                </c:pt>
                <c:pt idx="2420">
                  <c:v>42089</c:v>
                </c:pt>
                <c:pt idx="2421">
                  <c:v>42090</c:v>
                </c:pt>
                <c:pt idx="2422">
                  <c:v>42093</c:v>
                </c:pt>
                <c:pt idx="2423">
                  <c:v>42094</c:v>
                </c:pt>
                <c:pt idx="2424">
                  <c:v>42095</c:v>
                </c:pt>
                <c:pt idx="2425">
                  <c:v>42096</c:v>
                </c:pt>
                <c:pt idx="2426">
                  <c:v>42097</c:v>
                </c:pt>
                <c:pt idx="2427">
                  <c:v>42100</c:v>
                </c:pt>
                <c:pt idx="2428">
                  <c:v>42101</c:v>
                </c:pt>
                <c:pt idx="2429">
                  <c:v>42102</c:v>
                </c:pt>
                <c:pt idx="2430">
                  <c:v>42103</c:v>
                </c:pt>
                <c:pt idx="2431">
                  <c:v>42104</c:v>
                </c:pt>
                <c:pt idx="2432">
                  <c:v>42107</c:v>
                </c:pt>
                <c:pt idx="2433">
                  <c:v>42108</c:v>
                </c:pt>
                <c:pt idx="2434">
                  <c:v>42109</c:v>
                </c:pt>
                <c:pt idx="2435">
                  <c:v>42110</c:v>
                </c:pt>
                <c:pt idx="2436">
                  <c:v>42111</c:v>
                </c:pt>
                <c:pt idx="2437">
                  <c:v>42114</c:v>
                </c:pt>
                <c:pt idx="2438">
                  <c:v>42115</c:v>
                </c:pt>
                <c:pt idx="2439">
                  <c:v>42116</c:v>
                </c:pt>
                <c:pt idx="2440">
                  <c:v>42117</c:v>
                </c:pt>
                <c:pt idx="2441">
                  <c:v>42118</c:v>
                </c:pt>
                <c:pt idx="2442">
                  <c:v>42121</c:v>
                </c:pt>
                <c:pt idx="2443">
                  <c:v>42122</c:v>
                </c:pt>
                <c:pt idx="2444">
                  <c:v>42123</c:v>
                </c:pt>
                <c:pt idx="2445">
                  <c:v>42124</c:v>
                </c:pt>
                <c:pt idx="2446">
                  <c:v>42125</c:v>
                </c:pt>
                <c:pt idx="2447">
                  <c:v>42128</c:v>
                </c:pt>
                <c:pt idx="2448">
                  <c:v>42129</c:v>
                </c:pt>
                <c:pt idx="2449">
                  <c:v>42130</c:v>
                </c:pt>
                <c:pt idx="2450">
                  <c:v>42131</c:v>
                </c:pt>
                <c:pt idx="2451">
                  <c:v>42132</c:v>
                </c:pt>
                <c:pt idx="2452">
                  <c:v>42135</c:v>
                </c:pt>
                <c:pt idx="2453">
                  <c:v>42136</c:v>
                </c:pt>
                <c:pt idx="2454">
                  <c:v>42137</c:v>
                </c:pt>
                <c:pt idx="2455">
                  <c:v>42138</c:v>
                </c:pt>
                <c:pt idx="2456">
                  <c:v>42139</c:v>
                </c:pt>
                <c:pt idx="2457">
                  <c:v>42142</c:v>
                </c:pt>
                <c:pt idx="2458">
                  <c:v>42143</c:v>
                </c:pt>
                <c:pt idx="2459">
                  <c:v>42144</c:v>
                </c:pt>
                <c:pt idx="2460">
                  <c:v>42145</c:v>
                </c:pt>
                <c:pt idx="2461">
                  <c:v>42146</c:v>
                </c:pt>
                <c:pt idx="2462">
                  <c:v>42149</c:v>
                </c:pt>
                <c:pt idx="2463">
                  <c:v>42150</c:v>
                </c:pt>
                <c:pt idx="2464">
                  <c:v>42151</c:v>
                </c:pt>
                <c:pt idx="2465">
                  <c:v>42152</c:v>
                </c:pt>
                <c:pt idx="2466">
                  <c:v>42153</c:v>
                </c:pt>
                <c:pt idx="2467">
                  <c:v>42156</c:v>
                </c:pt>
                <c:pt idx="2468">
                  <c:v>42157</c:v>
                </c:pt>
                <c:pt idx="2469">
                  <c:v>42158</c:v>
                </c:pt>
                <c:pt idx="2470">
                  <c:v>42159</c:v>
                </c:pt>
                <c:pt idx="2471">
                  <c:v>42160</c:v>
                </c:pt>
                <c:pt idx="2472">
                  <c:v>42163</c:v>
                </c:pt>
                <c:pt idx="2473">
                  <c:v>42164</c:v>
                </c:pt>
                <c:pt idx="2474">
                  <c:v>42165</c:v>
                </c:pt>
                <c:pt idx="2475">
                  <c:v>42166</c:v>
                </c:pt>
                <c:pt idx="2476">
                  <c:v>42167</c:v>
                </c:pt>
                <c:pt idx="2477">
                  <c:v>42168</c:v>
                </c:pt>
                <c:pt idx="2478">
                  <c:v>42169</c:v>
                </c:pt>
                <c:pt idx="2479">
                  <c:v>42170</c:v>
                </c:pt>
                <c:pt idx="2480">
                  <c:v>42171</c:v>
                </c:pt>
                <c:pt idx="2481">
                  <c:v>42172</c:v>
                </c:pt>
                <c:pt idx="2482">
                  <c:v>42173</c:v>
                </c:pt>
                <c:pt idx="2483">
                  <c:v>42174</c:v>
                </c:pt>
                <c:pt idx="2484">
                  <c:v>42175</c:v>
                </c:pt>
                <c:pt idx="2485">
                  <c:v>42176</c:v>
                </c:pt>
                <c:pt idx="2486">
                  <c:v>42177</c:v>
                </c:pt>
                <c:pt idx="2487">
                  <c:v>42178</c:v>
                </c:pt>
                <c:pt idx="2488">
                  <c:v>42179</c:v>
                </c:pt>
                <c:pt idx="2489">
                  <c:v>42180</c:v>
                </c:pt>
                <c:pt idx="2490">
                  <c:v>42181</c:v>
                </c:pt>
                <c:pt idx="2491">
                  <c:v>42182</c:v>
                </c:pt>
                <c:pt idx="2492">
                  <c:v>42183</c:v>
                </c:pt>
                <c:pt idx="2493">
                  <c:v>42184</c:v>
                </c:pt>
                <c:pt idx="2494">
                  <c:v>42185</c:v>
                </c:pt>
                <c:pt idx="2495">
                  <c:v>42186</c:v>
                </c:pt>
                <c:pt idx="2496">
                  <c:v>42187</c:v>
                </c:pt>
                <c:pt idx="2497">
                  <c:v>42188</c:v>
                </c:pt>
                <c:pt idx="2498">
                  <c:v>42191</c:v>
                </c:pt>
                <c:pt idx="2499">
                  <c:v>42192</c:v>
                </c:pt>
                <c:pt idx="2500">
                  <c:v>42193</c:v>
                </c:pt>
                <c:pt idx="2501">
                  <c:v>42194</c:v>
                </c:pt>
                <c:pt idx="2502">
                  <c:v>42195</c:v>
                </c:pt>
                <c:pt idx="2503">
                  <c:v>42198</c:v>
                </c:pt>
                <c:pt idx="2504">
                  <c:v>42199</c:v>
                </c:pt>
                <c:pt idx="2505">
                  <c:v>42200</c:v>
                </c:pt>
                <c:pt idx="2506">
                  <c:v>42201</c:v>
                </c:pt>
                <c:pt idx="2507">
                  <c:v>42202</c:v>
                </c:pt>
                <c:pt idx="2508">
                  <c:v>42205</c:v>
                </c:pt>
                <c:pt idx="2509">
                  <c:v>42206</c:v>
                </c:pt>
                <c:pt idx="2510">
                  <c:v>42207</c:v>
                </c:pt>
                <c:pt idx="2511">
                  <c:v>42208</c:v>
                </c:pt>
                <c:pt idx="2512">
                  <c:v>42209</c:v>
                </c:pt>
                <c:pt idx="2513">
                  <c:v>42212</c:v>
                </c:pt>
                <c:pt idx="2514">
                  <c:v>42213</c:v>
                </c:pt>
                <c:pt idx="2515">
                  <c:v>42214</c:v>
                </c:pt>
                <c:pt idx="2516">
                  <c:v>42215</c:v>
                </c:pt>
                <c:pt idx="2517">
                  <c:v>42216</c:v>
                </c:pt>
                <c:pt idx="2518">
                  <c:v>42219</c:v>
                </c:pt>
                <c:pt idx="2519">
                  <c:v>42220</c:v>
                </c:pt>
                <c:pt idx="2520">
                  <c:v>42221</c:v>
                </c:pt>
                <c:pt idx="2521">
                  <c:v>42222</c:v>
                </c:pt>
                <c:pt idx="2522">
                  <c:v>42223</c:v>
                </c:pt>
                <c:pt idx="2523">
                  <c:v>42226</c:v>
                </c:pt>
                <c:pt idx="2524">
                  <c:v>42227</c:v>
                </c:pt>
                <c:pt idx="2525">
                  <c:v>42228</c:v>
                </c:pt>
                <c:pt idx="2526">
                  <c:v>42229</c:v>
                </c:pt>
                <c:pt idx="2527">
                  <c:v>42230</c:v>
                </c:pt>
                <c:pt idx="2528">
                  <c:v>42233</c:v>
                </c:pt>
                <c:pt idx="2529">
                  <c:v>42234</c:v>
                </c:pt>
                <c:pt idx="2530">
                  <c:v>42235</c:v>
                </c:pt>
                <c:pt idx="2531">
                  <c:v>42236</c:v>
                </c:pt>
                <c:pt idx="2532">
                  <c:v>42237</c:v>
                </c:pt>
                <c:pt idx="2533">
                  <c:v>42240</c:v>
                </c:pt>
                <c:pt idx="2534">
                  <c:v>42241</c:v>
                </c:pt>
                <c:pt idx="2535">
                  <c:v>42242</c:v>
                </c:pt>
                <c:pt idx="2536">
                  <c:v>42243</c:v>
                </c:pt>
                <c:pt idx="2537">
                  <c:v>42244</c:v>
                </c:pt>
                <c:pt idx="2538">
                  <c:v>42247</c:v>
                </c:pt>
                <c:pt idx="2539">
                  <c:v>42248</c:v>
                </c:pt>
                <c:pt idx="2540">
                  <c:v>42249</c:v>
                </c:pt>
                <c:pt idx="2541">
                  <c:v>42250</c:v>
                </c:pt>
                <c:pt idx="2542">
                  <c:v>42251</c:v>
                </c:pt>
                <c:pt idx="2543">
                  <c:v>42254</c:v>
                </c:pt>
                <c:pt idx="2544">
                  <c:v>42255</c:v>
                </c:pt>
                <c:pt idx="2545">
                  <c:v>42256</c:v>
                </c:pt>
                <c:pt idx="2546">
                  <c:v>42257</c:v>
                </c:pt>
                <c:pt idx="2547">
                  <c:v>42258</c:v>
                </c:pt>
                <c:pt idx="2548">
                  <c:v>42261</c:v>
                </c:pt>
                <c:pt idx="2549">
                  <c:v>42262</c:v>
                </c:pt>
                <c:pt idx="2550">
                  <c:v>42263</c:v>
                </c:pt>
                <c:pt idx="2551">
                  <c:v>42264</c:v>
                </c:pt>
                <c:pt idx="2552">
                  <c:v>42265</c:v>
                </c:pt>
                <c:pt idx="2553">
                  <c:v>42268</c:v>
                </c:pt>
                <c:pt idx="2554">
                  <c:v>42269</c:v>
                </c:pt>
                <c:pt idx="2555">
                  <c:v>42270</c:v>
                </c:pt>
                <c:pt idx="2556">
                  <c:v>42271</c:v>
                </c:pt>
                <c:pt idx="2557">
                  <c:v>42272</c:v>
                </c:pt>
                <c:pt idx="2558">
                  <c:v>42275</c:v>
                </c:pt>
                <c:pt idx="2559">
                  <c:v>42276</c:v>
                </c:pt>
                <c:pt idx="2560">
                  <c:v>42277</c:v>
                </c:pt>
                <c:pt idx="2561">
                  <c:v>42278</c:v>
                </c:pt>
                <c:pt idx="2562">
                  <c:v>42279</c:v>
                </c:pt>
                <c:pt idx="2563">
                  <c:v>42282</c:v>
                </c:pt>
                <c:pt idx="2564">
                  <c:v>42283</c:v>
                </c:pt>
                <c:pt idx="2565">
                  <c:v>42284</c:v>
                </c:pt>
                <c:pt idx="2566">
                  <c:v>42285</c:v>
                </c:pt>
                <c:pt idx="2567">
                  <c:v>42286</c:v>
                </c:pt>
                <c:pt idx="2568">
                  <c:v>42289</c:v>
                </c:pt>
                <c:pt idx="2569">
                  <c:v>42290</c:v>
                </c:pt>
                <c:pt idx="2570">
                  <c:v>42291</c:v>
                </c:pt>
                <c:pt idx="2571">
                  <c:v>42292</c:v>
                </c:pt>
                <c:pt idx="2572">
                  <c:v>42293</c:v>
                </c:pt>
                <c:pt idx="2573">
                  <c:v>42296</c:v>
                </c:pt>
                <c:pt idx="2574">
                  <c:v>42297</c:v>
                </c:pt>
                <c:pt idx="2575">
                  <c:v>42298</c:v>
                </c:pt>
                <c:pt idx="2576">
                  <c:v>42299</c:v>
                </c:pt>
                <c:pt idx="2577">
                  <c:v>42300</c:v>
                </c:pt>
                <c:pt idx="2578">
                  <c:v>42303</c:v>
                </c:pt>
                <c:pt idx="2579">
                  <c:v>42304</c:v>
                </c:pt>
                <c:pt idx="2580">
                  <c:v>42305</c:v>
                </c:pt>
                <c:pt idx="2581">
                  <c:v>42306</c:v>
                </c:pt>
                <c:pt idx="2582">
                  <c:v>42307</c:v>
                </c:pt>
                <c:pt idx="2583">
                  <c:v>42310</c:v>
                </c:pt>
                <c:pt idx="2584">
                  <c:v>42311</c:v>
                </c:pt>
                <c:pt idx="2585">
                  <c:v>42312</c:v>
                </c:pt>
                <c:pt idx="2586">
                  <c:v>42313</c:v>
                </c:pt>
                <c:pt idx="2587">
                  <c:v>42314</c:v>
                </c:pt>
                <c:pt idx="2588">
                  <c:v>42317</c:v>
                </c:pt>
                <c:pt idx="2589">
                  <c:v>42318</c:v>
                </c:pt>
                <c:pt idx="2590">
                  <c:v>42319</c:v>
                </c:pt>
                <c:pt idx="2591">
                  <c:v>42320</c:v>
                </c:pt>
                <c:pt idx="2592">
                  <c:v>42321</c:v>
                </c:pt>
                <c:pt idx="2593">
                  <c:v>42324</c:v>
                </c:pt>
                <c:pt idx="2594">
                  <c:v>42325</c:v>
                </c:pt>
                <c:pt idx="2595">
                  <c:v>42326</c:v>
                </c:pt>
                <c:pt idx="2596">
                  <c:v>42327</c:v>
                </c:pt>
                <c:pt idx="2597">
                  <c:v>42328</c:v>
                </c:pt>
                <c:pt idx="2598">
                  <c:v>42331</c:v>
                </c:pt>
                <c:pt idx="2599">
                  <c:v>42332</c:v>
                </c:pt>
                <c:pt idx="2600">
                  <c:v>42333</c:v>
                </c:pt>
                <c:pt idx="2601">
                  <c:v>42334</c:v>
                </c:pt>
                <c:pt idx="2602">
                  <c:v>42335</c:v>
                </c:pt>
                <c:pt idx="2603">
                  <c:v>42338</c:v>
                </c:pt>
                <c:pt idx="2604">
                  <c:v>42339</c:v>
                </c:pt>
                <c:pt idx="2605">
                  <c:v>42340</c:v>
                </c:pt>
                <c:pt idx="2606">
                  <c:v>42341</c:v>
                </c:pt>
                <c:pt idx="2607">
                  <c:v>42342</c:v>
                </c:pt>
                <c:pt idx="2608">
                  <c:v>42345</c:v>
                </c:pt>
                <c:pt idx="2609">
                  <c:v>42346</c:v>
                </c:pt>
                <c:pt idx="2610">
                  <c:v>42347</c:v>
                </c:pt>
                <c:pt idx="2611">
                  <c:v>42348</c:v>
                </c:pt>
                <c:pt idx="2612">
                  <c:v>42349</c:v>
                </c:pt>
                <c:pt idx="2613">
                  <c:v>42352</c:v>
                </c:pt>
                <c:pt idx="2614">
                  <c:v>42353</c:v>
                </c:pt>
                <c:pt idx="2615">
                  <c:v>42354</c:v>
                </c:pt>
                <c:pt idx="2616">
                  <c:v>42355</c:v>
                </c:pt>
                <c:pt idx="2617">
                  <c:v>42356</c:v>
                </c:pt>
                <c:pt idx="2618">
                  <c:v>42359</c:v>
                </c:pt>
                <c:pt idx="2619">
                  <c:v>42360</c:v>
                </c:pt>
                <c:pt idx="2620">
                  <c:v>42361</c:v>
                </c:pt>
                <c:pt idx="2621">
                  <c:v>42362</c:v>
                </c:pt>
                <c:pt idx="2622">
                  <c:v>42363</c:v>
                </c:pt>
                <c:pt idx="2623">
                  <c:v>42366</c:v>
                </c:pt>
                <c:pt idx="2624">
                  <c:v>42367</c:v>
                </c:pt>
                <c:pt idx="2625">
                  <c:v>42368</c:v>
                </c:pt>
                <c:pt idx="2626">
                  <c:v>42369</c:v>
                </c:pt>
                <c:pt idx="2627">
                  <c:v>42370</c:v>
                </c:pt>
                <c:pt idx="2628">
                  <c:v>42373</c:v>
                </c:pt>
                <c:pt idx="2629">
                  <c:v>42374</c:v>
                </c:pt>
                <c:pt idx="2630">
                  <c:v>42375</c:v>
                </c:pt>
                <c:pt idx="2631">
                  <c:v>42376</c:v>
                </c:pt>
                <c:pt idx="2632">
                  <c:v>42377</c:v>
                </c:pt>
                <c:pt idx="2633">
                  <c:v>42380</c:v>
                </c:pt>
                <c:pt idx="2634">
                  <c:v>42381</c:v>
                </c:pt>
                <c:pt idx="2635">
                  <c:v>42382</c:v>
                </c:pt>
                <c:pt idx="2636">
                  <c:v>42383</c:v>
                </c:pt>
                <c:pt idx="2637">
                  <c:v>42384</c:v>
                </c:pt>
                <c:pt idx="2638">
                  <c:v>42387</c:v>
                </c:pt>
                <c:pt idx="2639">
                  <c:v>42388</c:v>
                </c:pt>
                <c:pt idx="2640">
                  <c:v>42389</c:v>
                </c:pt>
                <c:pt idx="2641">
                  <c:v>42390</c:v>
                </c:pt>
                <c:pt idx="2642">
                  <c:v>42391</c:v>
                </c:pt>
                <c:pt idx="2643">
                  <c:v>42394</c:v>
                </c:pt>
                <c:pt idx="2644">
                  <c:v>42395</c:v>
                </c:pt>
                <c:pt idx="2645">
                  <c:v>42396</c:v>
                </c:pt>
                <c:pt idx="2646">
                  <c:v>42397</c:v>
                </c:pt>
                <c:pt idx="2647">
                  <c:v>42398</c:v>
                </c:pt>
                <c:pt idx="2648">
                  <c:v>42401</c:v>
                </c:pt>
                <c:pt idx="2649">
                  <c:v>42402</c:v>
                </c:pt>
                <c:pt idx="2650">
                  <c:v>42403</c:v>
                </c:pt>
                <c:pt idx="2651">
                  <c:v>42404</c:v>
                </c:pt>
                <c:pt idx="2652">
                  <c:v>42405</c:v>
                </c:pt>
                <c:pt idx="2653">
                  <c:v>42408</c:v>
                </c:pt>
                <c:pt idx="2654">
                  <c:v>42409</c:v>
                </c:pt>
                <c:pt idx="2655">
                  <c:v>42410</c:v>
                </c:pt>
                <c:pt idx="2656">
                  <c:v>42411</c:v>
                </c:pt>
                <c:pt idx="2657">
                  <c:v>42412</c:v>
                </c:pt>
                <c:pt idx="2658">
                  <c:v>42415</c:v>
                </c:pt>
                <c:pt idx="2659">
                  <c:v>42416</c:v>
                </c:pt>
                <c:pt idx="2660">
                  <c:v>42417</c:v>
                </c:pt>
                <c:pt idx="2661">
                  <c:v>42418</c:v>
                </c:pt>
                <c:pt idx="2662">
                  <c:v>42419</c:v>
                </c:pt>
                <c:pt idx="2663">
                  <c:v>42422</c:v>
                </c:pt>
                <c:pt idx="2664">
                  <c:v>42423</c:v>
                </c:pt>
                <c:pt idx="2665">
                  <c:v>42424</c:v>
                </c:pt>
                <c:pt idx="2666">
                  <c:v>42425</c:v>
                </c:pt>
                <c:pt idx="2667">
                  <c:v>42426</c:v>
                </c:pt>
                <c:pt idx="2668">
                  <c:v>42429</c:v>
                </c:pt>
                <c:pt idx="2669">
                  <c:v>42430</c:v>
                </c:pt>
                <c:pt idx="2670">
                  <c:v>42431</c:v>
                </c:pt>
                <c:pt idx="2671">
                  <c:v>42432</c:v>
                </c:pt>
                <c:pt idx="2672">
                  <c:v>42433</c:v>
                </c:pt>
                <c:pt idx="2673">
                  <c:v>42436</c:v>
                </c:pt>
                <c:pt idx="2674">
                  <c:v>42437</c:v>
                </c:pt>
                <c:pt idx="2675">
                  <c:v>42438</c:v>
                </c:pt>
                <c:pt idx="2676">
                  <c:v>42439</c:v>
                </c:pt>
                <c:pt idx="2677">
                  <c:v>42440</c:v>
                </c:pt>
                <c:pt idx="2678">
                  <c:v>42443</c:v>
                </c:pt>
                <c:pt idx="2679">
                  <c:v>42444</c:v>
                </c:pt>
                <c:pt idx="2680">
                  <c:v>42445</c:v>
                </c:pt>
                <c:pt idx="2681">
                  <c:v>42446</c:v>
                </c:pt>
                <c:pt idx="2682">
                  <c:v>42447</c:v>
                </c:pt>
                <c:pt idx="2683">
                  <c:v>42448</c:v>
                </c:pt>
                <c:pt idx="2684">
                  <c:v>42449</c:v>
                </c:pt>
                <c:pt idx="2685">
                  <c:v>42450</c:v>
                </c:pt>
                <c:pt idx="2686">
                  <c:v>42451</c:v>
                </c:pt>
                <c:pt idx="2687">
                  <c:v>42452</c:v>
                </c:pt>
                <c:pt idx="2688">
                  <c:v>42453</c:v>
                </c:pt>
                <c:pt idx="2689">
                  <c:v>42454</c:v>
                </c:pt>
                <c:pt idx="2690">
                  <c:v>42455</c:v>
                </c:pt>
                <c:pt idx="2691">
                  <c:v>42456</c:v>
                </c:pt>
                <c:pt idx="2692">
                  <c:v>42457</c:v>
                </c:pt>
                <c:pt idx="2693">
                  <c:v>42458</c:v>
                </c:pt>
                <c:pt idx="2694">
                  <c:v>42459</c:v>
                </c:pt>
                <c:pt idx="2695">
                  <c:v>42460</c:v>
                </c:pt>
                <c:pt idx="2696">
                  <c:v>42461</c:v>
                </c:pt>
                <c:pt idx="2697">
                  <c:v>42462</c:v>
                </c:pt>
                <c:pt idx="2698">
                  <c:v>42463</c:v>
                </c:pt>
                <c:pt idx="2699">
                  <c:v>42464</c:v>
                </c:pt>
                <c:pt idx="2700">
                  <c:v>42465</c:v>
                </c:pt>
                <c:pt idx="2701">
                  <c:v>42466</c:v>
                </c:pt>
                <c:pt idx="2702">
                  <c:v>42467</c:v>
                </c:pt>
                <c:pt idx="2703">
                  <c:v>42468</c:v>
                </c:pt>
                <c:pt idx="2704">
                  <c:v>42469</c:v>
                </c:pt>
                <c:pt idx="2705">
                  <c:v>42470</c:v>
                </c:pt>
                <c:pt idx="2706">
                  <c:v>42471</c:v>
                </c:pt>
                <c:pt idx="2707">
                  <c:v>42472</c:v>
                </c:pt>
                <c:pt idx="2708">
                  <c:v>42473</c:v>
                </c:pt>
                <c:pt idx="2709">
                  <c:v>42474</c:v>
                </c:pt>
                <c:pt idx="2710">
                  <c:v>42475</c:v>
                </c:pt>
                <c:pt idx="2711">
                  <c:v>42478</c:v>
                </c:pt>
                <c:pt idx="2712">
                  <c:v>42479</c:v>
                </c:pt>
                <c:pt idx="2713">
                  <c:v>42480</c:v>
                </c:pt>
                <c:pt idx="2714">
                  <c:v>42481</c:v>
                </c:pt>
                <c:pt idx="2715">
                  <c:v>42482</c:v>
                </c:pt>
                <c:pt idx="2716">
                  <c:v>42485</c:v>
                </c:pt>
                <c:pt idx="2717">
                  <c:v>42486</c:v>
                </c:pt>
                <c:pt idx="2718">
                  <c:v>42487</c:v>
                </c:pt>
                <c:pt idx="2719">
                  <c:v>42488</c:v>
                </c:pt>
                <c:pt idx="2720">
                  <c:v>42489</c:v>
                </c:pt>
                <c:pt idx="2721">
                  <c:v>42492</c:v>
                </c:pt>
                <c:pt idx="2722">
                  <c:v>42493</c:v>
                </c:pt>
                <c:pt idx="2723">
                  <c:v>42494</c:v>
                </c:pt>
                <c:pt idx="2724">
                  <c:v>42495</c:v>
                </c:pt>
                <c:pt idx="2725">
                  <c:v>42496</c:v>
                </c:pt>
                <c:pt idx="2726">
                  <c:v>42499</c:v>
                </c:pt>
                <c:pt idx="2727">
                  <c:v>42500</c:v>
                </c:pt>
                <c:pt idx="2728">
                  <c:v>42501</c:v>
                </c:pt>
                <c:pt idx="2729">
                  <c:v>42502</c:v>
                </c:pt>
                <c:pt idx="2730">
                  <c:v>42503</c:v>
                </c:pt>
                <c:pt idx="2731">
                  <c:v>42506</c:v>
                </c:pt>
                <c:pt idx="2732">
                  <c:v>42507</c:v>
                </c:pt>
                <c:pt idx="2733">
                  <c:v>42508</c:v>
                </c:pt>
                <c:pt idx="2734">
                  <c:v>42509</c:v>
                </c:pt>
                <c:pt idx="2735">
                  <c:v>42510</c:v>
                </c:pt>
                <c:pt idx="2736">
                  <c:v>42513</c:v>
                </c:pt>
                <c:pt idx="2737">
                  <c:v>42514</c:v>
                </c:pt>
                <c:pt idx="2738">
                  <c:v>42515</c:v>
                </c:pt>
                <c:pt idx="2739">
                  <c:v>42516</c:v>
                </c:pt>
                <c:pt idx="2740">
                  <c:v>42517</c:v>
                </c:pt>
                <c:pt idx="2741">
                  <c:v>42520</c:v>
                </c:pt>
                <c:pt idx="2742">
                  <c:v>42521</c:v>
                </c:pt>
                <c:pt idx="2743">
                  <c:v>42522</c:v>
                </c:pt>
                <c:pt idx="2744">
                  <c:v>42523</c:v>
                </c:pt>
                <c:pt idx="2745">
                  <c:v>42524</c:v>
                </c:pt>
                <c:pt idx="2746">
                  <c:v>42527</c:v>
                </c:pt>
                <c:pt idx="2747">
                  <c:v>42528</c:v>
                </c:pt>
                <c:pt idx="2748">
                  <c:v>42529</c:v>
                </c:pt>
                <c:pt idx="2749">
                  <c:v>42530</c:v>
                </c:pt>
                <c:pt idx="2750">
                  <c:v>42531</c:v>
                </c:pt>
                <c:pt idx="2751">
                  <c:v>42534</c:v>
                </c:pt>
                <c:pt idx="2752">
                  <c:v>42535</c:v>
                </c:pt>
                <c:pt idx="2753">
                  <c:v>42536</c:v>
                </c:pt>
                <c:pt idx="2754">
                  <c:v>42537</c:v>
                </c:pt>
                <c:pt idx="2755">
                  <c:v>42538</c:v>
                </c:pt>
                <c:pt idx="2756">
                  <c:v>42541</c:v>
                </c:pt>
                <c:pt idx="2757">
                  <c:v>42542</c:v>
                </c:pt>
                <c:pt idx="2758">
                  <c:v>42543</c:v>
                </c:pt>
                <c:pt idx="2759">
                  <c:v>42544</c:v>
                </c:pt>
                <c:pt idx="2760">
                  <c:v>42545</c:v>
                </c:pt>
                <c:pt idx="2761">
                  <c:v>42548</c:v>
                </c:pt>
                <c:pt idx="2762">
                  <c:v>42549</c:v>
                </c:pt>
                <c:pt idx="2763">
                  <c:v>42550</c:v>
                </c:pt>
                <c:pt idx="2764">
                  <c:v>42551</c:v>
                </c:pt>
                <c:pt idx="2765">
                  <c:v>42552</c:v>
                </c:pt>
                <c:pt idx="2766">
                  <c:v>42555</c:v>
                </c:pt>
                <c:pt idx="2767">
                  <c:v>42556</c:v>
                </c:pt>
                <c:pt idx="2768">
                  <c:v>42557</c:v>
                </c:pt>
                <c:pt idx="2769">
                  <c:v>42558</c:v>
                </c:pt>
                <c:pt idx="2770">
                  <c:v>42559</c:v>
                </c:pt>
                <c:pt idx="2771">
                  <c:v>42562</c:v>
                </c:pt>
                <c:pt idx="2772">
                  <c:v>42563</c:v>
                </c:pt>
                <c:pt idx="2773">
                  <c:v>42564</c:v>
                </c:pt>
                <c:pt idx="2774">
                  <c:v>42565</c:v>
                </c:pt>
                <c:pt idx="2775">
                  <c:v>42566</c:v>
                </c:pt>
                <c:pt idx="2776">
                  <c:v>42569</c:v>
                </c:pt>
                <c:pt idx="2777">
                  <c:v>42570</c:v>
                </c:pt>
                <c:pt idx="2778">
                  <c:v>42571</c:v>
                </c:pt>
                <c:pt idx="2779">
                  <c:v>42572</c:v>
                </c:pt>
                <c:pt idx="2780">
                  <c:v>42573</c:v>
                </c:pt>
                <c:pt idx="2781">
                  <c:v>42576</c:v>
                </c:pt>
                <c:pt idx="2782">
                  <c:v>42577</c:v>
                </c:pt>
                <c:pt idx="2783">
                  <c:v>42578</c:v>
                </c:pt>
                <c:pt idx="2784">
                  <c:v>42579</c:v>
                </c:pt>
                <c:pt idx="2785">
                  <c:v>42580</c:v>
                </c:pt>
                <c:pt idx="2786">
                  <c:v>42583</c:v>
                </c:pt>
                <c:pt idx="2787">
                  <c:v>42584</c:v>
                </c:pt>
                <c:pt idx="2788">
                  <c:v>42585</c:v>
                </c:pt>
                <c:pt idx="2789">
                  <c:v>42586</c:v>
                </c:pt>
                <c:pt idx="2790">
                  <c:v>42587</c:v>
                </c:pt>
                <c:pt idx="2791">
                  <c:v>42590</c:v>
                </c:pt>
                <c:pt idx="2792">
                  <c:v>42591</c:v>
                </c:pt>
                <c:pt idx="2793">
                  <c:v>42592</c:v>
                </c:pt>
                <c:pt idx="2794">
                  <c:v>42593</c:v>
                </c:pt>
                <c:pt idx="2795">
                  <c:v>42594</c:v>
                </c:pt>
                <c:pt idx="2796">
                  <c:v>42597</c:v>
                </c:pt>
                <c:pt idx="2797">
                  <c:v>42598</c:v>
                </c:pt>
                <c:pt idx="2798">
                  <c:v>42599</c:v>
                </c:pt>
                <c:pt idx="2799">
                  <c:v>42600</c:v>
                </c:pt>
                <c:pt idx="2800">
                  <c:v>42601</c:v>
                </c:pt>
                <c:pt idx="2801">
                  <c:v>42604</c:v>
                </c:pt>
                <c:pt idx="2802">
                  <c:v>42605</c:v>
                </c:pt>
                <c:pt idx="2803">
                  <c:v>42606</c:v>
                </c:pt>
                <c:pt idx="2804">
                  <c:v>42607</c:v>
                </c:pt>
                <c:pt idx="2805">
                  <c:v>42608</c:v>
                </c:pt>
                <c:pt idx="2806">
                  <c:v>42611</c:v>
                </c:pt>
                <c:pt idx="2807">
                  <c:v>42612</c:v>
                </c:pt>
                <c:pt idx="2808">
                  <c:v>42613</c:v>
                </c:pt>
                <c:pt idx="2809">
                  <c:v>42614</c:v>
                </c:pt>
                <c:pt idx="2810">
                  <c:v>42615</c:v>
                </c:pt>
                <c:pt idx="2811">
                  <c:v>42618</c:v>
                </c:pt>
                <c:pt idx="2812">
                  <c:v>42619</c:v>
                </c:pt>
                <c:pt idx="2813">
                  <c:v>42620</c:v>
                </c:pt>
                <c:pt idx="2814">
                  <c:v>42621</c:v>
                </c:pt>
                <c:pt idx="2815">
                  <c:v>42622</c:v>
                </c:pt>
                <c:pt idx="2816">
                  <c:v>42625</c:v>
                </c:pt>
                <c:pt idx="2817">
                  <c:v>42626</c:v>
                </c:pt>
                <c:pt idx="2818">
                  <c:v>42627</c:v>
                </c:pt>
                <c:pt idx="2819">
                  <c:v>42628</c:v>
                </c:pt>
                <c:pt idx="2820">
                  <c:v>42629</c:v>
                </c:pt>
                <c:pt idx="2821">
                  <c:v>42632</c:v>
                </c:pt>
                <c:pt idx="2822">
                  <c:v>42633</c:v>
                </c:pt>
                <c:pt idx="2823">
                  <c:v>42634</c:v>
                </c:pt>
                <c:pt idx="2824">
                  <c:v>42635</c:v>
                </c:pt>
                <c:pt idx="2825">
                  <c:v>42636</c:v>
                </c:pt>
                <c:pt idx="2826">
                  <c:v>42639</c:v>
                </c:pt>
                <c:pt idx="2827">
                  <c:v>42640</c:v>
                </c:pt>
                <c:pt idx="2828">
                  <c:v>42641</c:v>
                </c:pt>
                <c:pt idx="2829">
                  <c:v>42642</c:v>
                </c:pt>
                <c:pt idx="2830">
                  <c:v>42643</c:v>
                </c:pt>
                <c:pt idx="2831">
                  <c:v>42646</c:v>
                </c:pt>
                <c:pt idx="2832">
                  <c:v>42647</c:v>
                </c:pt>
                <c:pt idx="2833">
                  <c:v>42648</c:v>
                </c:pt>
                <c:pt idx="2834">
                  <c:v>42649</c:v>
                </c:pt>
                <c:pt idx="2835">
                  <c:v>42650</c:v>
                </c:pt>
                <c:pt idx="2836">
                  <c:v>42653</c:v>
                </c:pt>
                <c:pt idx="2837">
                  <c:v>42654</c:v>
                </c:pt>
                <c:pt idx="2838">
                  <c:v>42655</c:v>
                </c:pt>
                <c:pt idx="2839">
                  <c:v>42656</c:v>
                </c:pt>
                <c:pt idx="2840">
                  <c:v>42657</c:v>
                </c:pt>
                <c:pt idx="2841">
                  <c:v>42660</c:v>
                </c:pt>
                <c:pt idx="2842">
                  <c:v>42661</c:v>
                </c:pt>
                <c:pt idx="2843">
                  <c:v>42662</c:v>
                </c:pt>
                <c:pt idx="2844">
                  <c:v>42663</c:v>
                </c:pt>
                <c:pt idx="2845">
                  <c:v>42664</c:v>
                </c:pt>
                <c:pt idx="2846">
                  <c:v>42667</c:v>
                </c:pt>
                <c:pt idx="2847">
                  <c:v>42668</c:v>
                </c:pt>
                <c:pt idx="2848">
                  <c:v>42669</c:v>
                </c:pt>
                <c:pt idx="2849">
                  <c:v>42670</c:v>
                </c:pt>
                <c:pt idx="2850">
                  <c:v>42671</c:v>
                </c:pt>
                <c:pt idx="2851">
                  <c:v>42674</c:v>
                </c:pt>
                <c:pt idx="2852">
                  <c:v>42675</c:v>
                </c:pt>
                <c:pt idx="2853">
                  <c:v>42676</c:v>
                </c:pt>
                <c:pt idx="2854">
                  <c:v>42677</c:v>
                </c:pt>
                <c:pt idx="2855">
                  <c:v>42678</c:v>
                </c:pt>
                <c:pt idx="2856">
                  <c:v>42681</c:v>
                </c:pt>
                <c:pt idx="2857">
                  <c:v>42682</c:v>
                </c:pt>
                <c:pt idx="2858">
                  <c:v>42683</c:v>
                </c:pt>
                <c:pt idx="2859">
                  <c:v>42684</c:v>
                </c:pt>
                <c:pt idx="2860">
                  <c:v>42685</c:v>
                </c:pt>
                <c:pt idx="2861">
                  <c:v>42688</c:v>
                </c:pt>
                <c:pt idx="2862">
                  <c:v>42689</c:v>
                </c:pt>
                <c:pt idx="2863">
                  <c:v>42690</c:v>
                </c:pt>
                <c:pt idx="2864">
                  <c:v>42691</c:v>
                </c:pt>
                <c:pt idx="2865">
                  <c:v>42692</c:v>
                </c:pt>
                <c:pt idx="2866">
                  <c:v>42695</c:v>
                </c:pt>
                <c:pt idx="2867">
                  <c:v>42696</c:v>
                </c:pt>
                <c:pt idx="2868">
                  <c:v>42697</c:v>
                </c:pt>
                <c:pt idx="2869">
                  <c:v>42698</c:v>
                </c:pt>
                <c:pt idx="2870">
                  <c:v>42699</c:v>
                </c:pt>
                <c:pt idx="2871">
                  <c:v>42702</c:v>
                </c:pt>
                <c:pt idx="2872">
                  <c:v>42703</c:v>
                </c:pt>
                <c:pt idx="2873">
                  <c:v>42704</c:v>
                </c:pt>
                <c:pt idx="2874">
                  <c:v>42705</c:v>
                </c:pt>
                <c:pt idx="2875">
                  <c:v>42706</c:v>
                </c:pt>
                <c:pt idx="2876">
                  <c:v>42709</c:v>
                </c:pt>
                <c:pt idx="2877">
                  <c:v>42710</c:v>
                </c:pt>
                <c:pt idx="2878">
                  <c:v>42711</c:v>
                </c:pt>
                <c:pt idx="2879">
                  <c:v>42712</c:v>
                </c:pt>
                <c:pt idx="2880">
                  <c:v>42713</c:v>
                </c:pt>
                <c:pt idx="2881">
                  <c:v>42716</c:v>
                </c:pt>
                <c:pt idx="2882">
                  <c:v>42717</c:v>
                </c:pt>
                <c:pt idx="2883">
                  <c:v>42718</c:v>
                </c:pt>
                <c:pt idx="2884">
                  <c:v>42719</c:v>
                </c:pt>
                <c:pt idx="2885">
                  <c:v>42720</c:v>
                </c:pt>
                <c:pt idx="2886">
                  <c:v>42723</c:v>
                </c:pt>
                <c:pt idx="2887">
                  <c:v>42724</c:v>
                </c:pt>
                <c:pt idx="2888">
                  <c:v>42725</c:v>
                </c:pt>
                <c:pt idx="2889">
                  <c:v>42726</c:v>
                </c:pt>
                <c:pt idx="2890">
                  <c:v>42727</c:v>
                </c:pt>
                <c:pt idx="2891">
                  <c:v>42730</c:v>
                </c:pt>
                <c:pt idx="2892">
                  <c:v>42731</c:v>
                </c:pt>
                <c:pt idx="2893">
                  <c:v>42732</c:v>
                </c:pt>
                <c:pt idx="2894">
                  <c:v>42733</c:v>
                </c:pt>
                <c:pt idx="2895">
                  <c:v>42734</c:v>
                </c:pt>
                <c:pt idx="2896">
                  <c:v>42737</c:v>
                </c:pt>
                <c:pt idx="2897">
                  <c:v>42738</c:v>
                </c:pt>
                <c:pt idx="2898">
                  <c:v>42739</c:v>
                </c:pt>
                <c:pt idx="2899">
                  <c:v>42740</c:v>
                </c:pt>
                <c:pt idx="2900">
                  <c:v>42741</c:v>
                </c:pt>
                <c:pt idx="2901">
                  <c:v>42744</c:v>
                </c:pt>
                <c:pt idx="2902">
                  <c:v>42745</c:v>
                </c:pt>
                <c:pt idx="2903">
                  <c:v>42746</c:v>
                </c:pt>
                <c:pt idx="2904">
                  <c:v>42747</c:v>
                </c:pt>
                <c:pt idx="2905">
                  <c:v>42748</c:v>
                </c:pt>
                <c:pt idx="2906">
                  <c:v>42751</c:v>
                </c:pt>
                <c:pt idx="2907">
                  <c:v>42752</c:v>
                </c:pt>
                <c:pt idx="2908">
                  <c:v>42753</c:v>
                </c:pt>
                <c:pt idx="2909">
                  <c:v>42754</c:v>
                </c:pt>
                <c:pt idx="2910">
                  <c:v>42755</c:v>
                </c:pt>
                <c:pt idx="2911">
                  <c:v>42758</c:v>
                </c:pt>
                <c:pt idx="2912">
                  <c:v>42759</c:v>
                </c:pt>
                <c:pt idx="2913">
                  <c:v>42760</c:v>
                </c:pt>
                <c:pt idx="2914">
                  <c:v>42761</c:v>
                </c:pt>
                <c:pt idx="2915">
                  <c:v>42762</c:v>
                </c:pt>
                <c:pt idx="2916">
                  <c:v>42765</c:v>
                </c:pt>
                <c:pt idx="2917">
                  <c:v>42766</c:v>
                </c:pt>
              </c:numCache>
            </c:numRef>
          </c:cat>
          <c:val>
            <c:numRef>
              <c:f>'2_box_2 ábra_chart'!$F$10:$F$2927</c:f>
              <c:numCache>
                <c:formatCode>0.0000</c:formatCode>
                <c:ptCount val="2918"/>
                <c:pt idx="0">
                  <c:v>3.2243951496458703E-4</c:v>
                </c:pt>
                <c:pt idx="1">
                  <c:v>4.3082138639242702E-4</c:v>
                </c:pt>
                <c:pt idx="2">
                  <c:v>5.7750524016220595E-4</c:v>
                </c:pt>
                <c:pt idx="3">
                  <c:v>8.1201664057809701E-4</c:v>
                </c:pt>
                <c:pt idx="4">
                  <c:v>1.07615280655219E-3</c:v>
                </c:pt>
                <c:pt idx="5">
                  <c:v>1.0310585830113699E-3</c:v>
                </c:pt>
                <c:pt idx="6">
                  <c:v>1.1471364287151599E-3</c:v>
                </c:pt>
                <c:pt idx="7">
                  <c:v>1.3201968385400901E-3</c:v>
                </c:pt>
                <c:pt idx="8">
                  <c:v>1.38579882659759E-3</c:v>
                </c:pt>
                <c:pt idx="9">
                  <c:v>1.44611349241107E-3</c:v>
                </c:pt>
                <c:pt idx="10">
                  <c:v>1.39053676183295E-3</c:v>
                </c:pt>
                <c:pt idx="11">
                  <c:v>1.4048604336141901E-3</c:v>
                </c:pt>
                <c:pt idx="12">
                  <c:v>1.38784337739787E-3</c:v>
                </c:pt>
                <c:pt idx="13">
                  <c:v>1.3690621814505799E-3</c:v>
                </c:pt>
                <c:pt idx="14">
                  <c:v>1.41175293159996E-3</c:v>
                </c:pt>
                <c:pt idx="15">
                  <c:v>1.39855522881392E-3</c:v>
                </c:pt>
                <c:pt idx="16">
                  <c:v>1.47991294140364E-3</c:v>
                </c:pt>
                <c:pt idx="17">
                  <c:v>2.4416046818904898E-3</c:v>
                </c:pt>
                <c:pt idx="18">
                  <c:v>2.5040539504226902E-3</c:v>
                </c:pt>
                <c:pt idx="19">
                  <c:v>2.3856091215364202E-3</c:v>
                </c:pt>
                <c:pt idx="20">
                  <c:v>3.11359467940501E-3</c:v>
                </c:pt>
                <c:pt idx="21">
                  <c:v>3.1344170978303602E-3</c:v>
                </c:pt>
                <c:pt idx="22">
                  <c:v>2.9429523892745501E-3</c:v>
                </c:pt>
                <c:pt idx="23">
                  <c:v>2.8457754962900299E-3</c:v>
                </c:pt>
                <c:pt idx="24">
                  <c:v>2.9034203567641702E-3</c:v>
                </c:pt>
                <c:pt idx="25">
                  <c:v>2.2218165033923401E-3</c:v>
                </c:pt>
                <c:pt idx="26">
                  <c:v>2.1279137849716202E-3</c:v>
                </c:pt>
                <c:pt idx="27">
                  <c:v>1.3858844212437599E-3</c:v>
                </c:pt>
                <c:pt idx="28">
                  <c:v>1.39844068614378E-3</c:v>
                </c:pt>
                <c:pt idx="29">
                  <c:v>1.42278869022812E-3</c:v>
                </c:pt>
                <c:pt idx="30">
                  <c:v>1.5564152563360401E-3</c:v>
                </c:pt>
                <c:pt idx="31">
                  <c:v>1.7222931244796299E-3</c:v>
                </c:pt>
                <c:pt idx="32">
                  <c:v>1.9027235913432899E-3</c:v>
                </c:pt>
                <c:pt idx="33">
                  <c:v>2.0463346470573399E-3</c:v>
                </c:pt>
                <c:pt idx="34">
                  <c:v>2.1979045442569699E-3</c:v>
                </c:pt>
                <c:pt idx="35">
                  <c:v>2.2736910074583798E-3</c:v>
                </c:pt>
                <c:pt idx="36">
                  <c:v>2.23384290088606E-3</c:v>
                </c:pt>
                <c:pt idx="37">
                  <c:v>2.0980011728945502E-3</c:v>
                </c:pt>
                <c:pt idx="38">
                  <c:v>2.0510133383391401E-3</c:v>
                </c:pt>
                <c:pt idx="39">
                  <c:v>2.0878337750211899E-3</c:v>
                </c:pt>
                <c:pt idx="40">
                  <c:v>2.0663863464188098E-3</c:v>
                </c:pt>
                <c:pt idx="41">
                  <c:v>2.2353351416553998E-3</c:v>
                </c:pt>
                <c:pt idx="42">
                  <c:v>2.7785817658430301E-3</c:v>
                </c:pt>
                <c:pt idx="43">
                  <c:v>2.8335180741502399E-3</c:v>
                </c:pt>
                <c:pt idx="44">
                  <c:v>2.7426344517449399E-3</c:v>
                </c:pt>
                <c:pt idx="45">
                  <c:v>2.7811120080769502E-3</c:v>
                </c:pt>
                <c:pt idx="46">
                  <c:v>2.8032284552512599E-3</c:v>
                </c:pt>
                <c:pt idx="47">
                  <c:v>2.5895507010944602E-3</c:v>
                </c:pt>
                <c:pt idx="48">
                  <c:v>2.8315777550192199E-3</c:v>
                </c:pt>
                <c:pt idx="49">
                  <c:v>3.1324196226851001E-3</c:v>
                </c:pt>
                <c:pt idx="50">
                  <c:v>3.2276315277782399E-3</c:v>
                </c:pt>
                <c:pt idx="51">
                  <c:v>3.35607743421386E-3</c:v>
                </c:pt>
                <c:pt idx="52">
                  <c:v>3.3257247987538E-3</c:v>
                </c:pt>
                <c:pt idx="53">
                  <c:v>3.3419621283672001E-3</c:v>
                </c:pt>
                <c:pt idx="54">
                  <c:v>3.16874007100116E-3</c:v>
                </c:pt>
                <c:pt idx="55">
                  <c:v>3.0611537338524398E-3</c:v>
                </c:pt>
                <c:pt idx="56">
                  <c:v>2.9332552412331299E-3</c:v>
                </c:pt>
                <c:pt idx="57">
                  <c:v>2.96615043967048E-3</c:v>
                </c:pt>
                <c:pt idx="58">
                  <c:v>2.7449039049402399E-3</c:v>
                </c:pt>
                <c:pt idx="59">
                  <c:v>2.7195161031341999E-3</c:v>
                </c:pt>
                <c:pt idx="60">
                  <c:v>2.6638113389165601E-3</c:v>
                </c:pt>
                <c:pt idx="61">
                  <c:v>2.4536375971178702E-3</c:v>
                </c:pt>
                <c:pt idx="62">
                  <c:v>2.0938840025314701E-3</c:v>
                </c:pt>
                <c:pt idx="63">
                  <c:v>1.9934527557323302E-3</c:v>
                </c:pt>
                <c:pt idx="64">
                  <c:v>1.90651767053607E-3</c:v>
                </c:pt>
                <c:pt idx="65">
                  <c:v>2.30708181566836E-3</c:v>
                </c:pt>
                <c:pt idx="66">
                  <c:v>2.3088001113573901E-3</c:v>
                </c:pt>
                <c:pt idx="67">
                  <c:v>2.5833866066436598E-3</c:v>
                </c:pt>
                <c:pt idx="68">
                  <c:v>2.6187620097200002E-3</c:v>
                </c:pt>
                <c:pt idx="69">
                  <c:v>2.5603576725895701E-3</c:v>
                </c:pt>
                <c:pt idx="70">
                  <c:v>2.1379238502536001E-3</c:v>
                </c:pt>
                <c:pt idx="71">
                  <c:v>2.1354067116935902E-3</c:v>
                </c:pt>
                <c:pt idx="72">
                  <c:v>1.9486078463985799E-3</c:v>
                </c:pt>
                <c:pt idx="73">
                  <c:v>2.2398683399128499E-3</c:v>
                </c:pt>
                <c:pt idx="74">
                  <c:v>2.22049461966577E-3</c:v>
                </c:pt>
                <c:pt idx="75">
                  <c:v>2.22890606448088E-3</c:v>
                </c:pt>
                <c:pt idx="76">
                  <c:v>2.2929016072875102E-3</c:v>
                </c:pt>
                <c:pt idx="77">
                  <c:v>2.3018577590624501E-3</c:v>
                </c:pt>
                <c:pt idx="78">
                  <c:v>2.0890038099429802E-3</c:v>
                </c:pt>
                <c:pt idx="79">
                  <c:v>2.6784384007126202E-3</c:v>
                </c:pt>
                <c:pt idx="80">
                  <c:v>2.7451203280952599E-3</c:v>
                </c:pt>
                <c:pt idx="81">
                  <c:v>2.86733723591413E-3</c:v>
                </c:pt>
                <c:pt idx="82">
                  <c:v>3.2874070370212398E-3</c:v>
                </c:pt>
                <c:pt idx="83">
                  <c:v>5.76301875490125E-3</c:v>
                </c:pt>
                <c:pt idx="84">
                  <c:v>5.3386536618659202E-3</c:v>
                </c:pt>
                <c:pt idx="85">
                  <c:v>5.7541558713786502E-3</c:v>
                </c:pt>
                <c:pt idx="86">
                  <c:v>6.2655509370863104E-3</c:v>
                </c:pt>
                <c:pt idx="87">
                  <c:v>6.1471412042481801E-3</c:v>
                </c:pt>
                <c:pt idx="88">
                  <c:v>3.7016350966501098E-3</c:v>
                </c:pt>
                <c:pt idx="89">
                  <c:v>3.7008033507650502E-3</c:v>
                </c:pt>
                <c:pt idx="90">
                  <c:v>3.32917277452661E-3</c:v>
                </c:pt>
                <c:pt idx="91">
                  <c:v>2.7705694190160498E-3</c:v>
                </c:pt>
                <c:pt idx="92">
                  <c:v>2.6427515692347301E-3</c:v>
                </c:pt>
                <c:pt idx="93">
                  <c:v>2.7085208265650298E-3</c:v>
                </c:pt>
                <c:pt idx="94">
                  <c:v>2.9050901435166E-3</c:v>
                </c:pt>
                <c:pt idx="95">
                  <c:v>3.0597540534675399E-3</c:v>
                </c:pt>
                <c:pt idx="96">
                  <c:v>3.30590405263389E-3</c:v>
                </c:pt>
                <c:pt idx="97">
                  <c:v>3.7206006896832598E-3</c:v>
                </c:pt>
                <c:pt idx="98">
                  <c:v>3.9589059745563501E-3</c:v>
                </c:pt>
                <c:pt idx="99">
                  <c:v>4.1372991816682704E-3</c:v>
                </c:pt>
                <c:pt idx="100">
                  <c:v>4.6340417976591898E-3</c:v>
                </c:pt>
                <c:pt idx="101">
                  <c:v>4.7413000721012802E-3</c:v>
                </c:pt>
                <c:pt idx="102">
                  <c:v>4.7247294679119397E-3</c:v>
                </c:pt>
                <c:pt idx="103">
                  <c:v>4.84940373490043E-3</c:v>
                </c:pt>
                <c:pt idx="104">
                  <c:v>4.7523292431584903E-3</c:v>
                </c:pt>
                <c:pt idx="105">
                  <c:v>4.4234694129130303E-3</c:v>
                </c:pt>
                <c:pt idx="106">
                  <c:v>4.78282059440848E-3</c:v>
                </c:pt>
                <c:pt idx="107">
                  <c:v>6.7501226062859597E-3</c:v>
                </c:pt>
                <c:pt idx="108">
                  <c:v>6.92989709047906E-3</c:v>
                </c:pt>
                <c:pt idx="109">
                  <c:v>6.9097650008618497E-3</c:v>
                </c:pt>
                <c:pt idx="110">
                  <c:v>6.9389412941552302E-3</c:v>
                </c:pt>
                <c:pt idx="111">
                  <c:v>6.6330296302742498E-3</c:v>
                </c:pt>
                <c:pt idx="112">
                  <c:v>4.5639875056653501E-3</c:v>
                </c:pt>
                <c:pt idx="113">
                  <c:v>4.43449808133611E-3</c:v>
                </c:pt>
                <c:pt idx="114">
                  <c:v>4.4944227104986604E-3</c:v>
                </c:pt>
                <c:pt idx="115">
                  <c:v>4.6290986147201098E-3</c:v>
                </c:pt>
                <c:pt idx="116">
                  <c:v>4.7640214134839999E-3</c:v>
                </c:pt>
                <c:pt idx="117">
                  <c:v>5.2925851431722803E-3</c:v>
                </c:pt>
                <c:pt idx="118">
                  <c:v>5.4038124237604001E-3</c:v>
                </c:pt>
                <c:pt idx="119">
                  <c:v>5.75703570740373E-3</c:v>
                </c:pt>
                <c:pt idx="120">
                  <c:v>5.9208849483646199E-3</c:v>
                </c:pt>
                <c:pt idx="121">
                  <c:v>5.9716105474693802E-3</c:v>
                </c:pt>
                <c:pt idx="122">
                  <c:v>5.4378112346771101E-3</c:v>
                </c:pt>
                <c:pt idx="123">
                  <c:v>5.2331545152605602E-3</c:v>
                </c:pt>
                <c:pt idx="124">
                  <c:v>4.84260479367147E-3</c:v>
                </c:pt>
                <c:pt idx="125">
                  <c:v>4.5014630009167301E-3</c:v>
                </c:pt>
                <c:pt idx="126">
                  <c:v>4.2191292869680104E-3</c:v>
                </c:pt>
                <c:pt idx="127">
                  <c:v>4.0536976504399599E-3</c:v>
                </c:pt>
                <c:pt idx="128">
                  <c:v>3.9118874541428303E-3</c:v>
                </c:pt>
                <c:pt idx="129">
                  <c:v>3.64615118743244E-3</c:v>
                </c:pt>
                <c:pt idx="130">
                  <c:v>3.5625472570453699E-3</c:v>
                </c:pt>
                <c:pt idx="131">
                  <c:v>3.3016255192057599E-3</c:v>
                </c:pt>
                <c:pt idx="132">
                  <c:v>3.1836941833491899E-3</c:v>
                </c:pt>
                <c:pt idx="133">
                  <c:v>3.0112863428258699E-3</c:v>
                </c:pt>
                <c:pt idx="134">
                  <c:v>3.0333530832323502E-3</c:v>
                </c:pt>
                <c:pt idx="135">
                  <c:v>2.77875689132558E-3</c:v>
                </c:pt>
                <c:pt idx="136">
                  <c:v>2.7067640101621801E-3</c:v>
                </c:pt>
                <c:pt idx="137">
                  <c:v>2.6370208715048998E-3</c:v>
                </c:pt>
                <c:pt idx="138">
                  <c:v>2.6506036938460302E-3</c:v>
                </c:pt>
                <c:pt idx="139">
                  <c:v>2.64657394994003E-3</c:v>
                </c:pt>
                <c:pt idx="140">
                  <c:v>2.7742390371555499E-3</c:v>
                </c:pt>
                <c:pt idx="141">
                  <c:v>2.89617247493927E-3</c:v>
                </c:pt>
                <c:pt idx="142">
                  <c:v>2.947551014312E-3</c:v>
                </c:pt>
                <c:pt idx="143">
                  <c:v>2.9246178718233999E-3</c:v>
                </c:pt>
                <c:pt idx="144">
                  <c:v>3.06693308407158E-3</c:v>
                </c:pt>
                <c:pt idx="145">
                  <c:v>3.0412223535162702E-3</c:v>
                </c:pt>
                <c:pt idx="146">
                  <c:v>3.0795151521065402E-3</c:v>
                </c:pt>
                <c:pt idx="147">
                  <c:v>3.06147119050169E-3</c:v>
                </c:pt>
                <c:pt idx="148">
                  <c:v>2.94078341267375E-3</c:v>
                </c:pt>
                <c:pt idx="149">
                  <c:v>2.6606529223479202E-3</c:v>
                </c:pt>
                <c:pt idx="150">
                  <c:v>2.8838687118450399E-3</c:v>
                </c:pt>
                <c:pt idx="151">
                  <c:v>2.6255428892066101E-3</c:v>
                </c:pt>
                <c:pt idx="152">
                  <c:v>2.4228163282261398E-3</c:v>
                </c:pt>
                <c:pt idx="153">
                  <c:v>2.3786043972471699E-3</c:v>
                </c:pt>
                <c:pt idx="154">
                  <c:v>2.2668194049534E-3</c:v>
                </c:pt>
                <c:pt idx="155">
                  <c:v>1.7248680041646999E-3</c:v>
                </c:pt>
                <c:pt idx="156">
                  <c:v>1.6662230555264401E-3</c:v>
                </c:pt>
                <c:pt idx="157">
                  <c:v>1.6206368466822E-3</c:v>
                </c:pt>
                <c:pt idx="158">
                  <c:v>1.4713304321575099E-3</c:v>
                </c:pt>
                <c:pt idx="159">
                  <c:v>1.4212109903682299E-3</c:v>
                </c:pt>
                <c:pt idx="160">
                  <c:v>1.40699042154132E-3</c:v>
                </c:pt>
                <c:pt idx="161">
                  <c:v>1.3278743244751301E-3</c:v>
                </c:pt>
                <c:pt idx="162">
                  <c:v>1.23960984050495E-3</c:v>
                </c:pt>
                <c:pt idx="163">
                  <c:v>1.2553760188209E-3</c:v>
                </c:pt>
                <c:pt idx="164">
                  <c:v>1.3586194888326299E-3</c:v>
                </c:pt>
                <c:pt idx="165">
                  <c:v>1.3326940191628299E-3</c:v>
                </c:pt>
                <c:pt idx="166">
                  <c:v>1.32965659416747E-3</c:v>
                </c:pt>
                <c:pt idx="167">
                  <c:v>1.7656677172872501E-3</c:v>
                </c:pt>
                <c:pt idx="168">
                  <c:v>1.88453809013927E-3</c:v>
                </c:pt>
                <c:pt idx="169">
                  <c:v>1.72366734307192E-3</c:v>
                </c:pt>
                <c:pt idx="170">
                  <c:v>1.8117594787098799E-3</c:v>
                </c:pt>
                <c:pt idx="171">
                  <c:v>1.85871101813641E-3</c:v>
                </c:pt>
                <c:pt idx="172">
                  <c:v>1.6626782671421399E-3</c:v>
                </c:pt>
                <c:pt idx="173">
                  <c:v>1.6605424373727E-3</c:v>
                </c:pt>
                <c:pt idx="174">
                  <c:v>2.3500448813661501E-3</c:v>
                </c:pt>
                <c:pt idx="175">
                  <c:v>2.2301318996599102E-3</c:v>
                </c:pt>
                <c:pt idx="176">
                  <c:v>2.1182105773940299E-3</c:v>
                </c:pt>
                <c:pt idx="177">
                  <c:v>1.91516343580981E-3</c:v>
                </c:pt>
                <c:pt idx="178">
                  <c:v>1.7325792213071099E-3</c:v>
                </c:pt>
                <c:pt idx="179">
                  <c:v>9.8840304519088999E-4</c:v>
                </c:pt>
                <c:pt idx="180">
                  <c:v>9.3652560935988298E-4</c:v>
                </c:pt>
                <c:pt idx="181">
                  <c:v>1.0325421843371801E-3</c:v>
                </c:pt>
                <c:pt idx="182">
                  <c:v>1.10353731787917E-3</c:v>
                </c:pt>
                <c:pt idx="183">
                  <c:v>1.0023247588795299E-3</c:v>
                </c:pt>
                <c:pt idx="184">
                  <c:v>9.6286213705841495E-4</c:v>
                </c:pt>
                <c:pt idx="185">
                  <c:v>9.2715555189514702E-4</c:v>
                </c:pt>
                <c:pt idx="186">
                  <c:v>8.0880935764725205E-4</c:v>
                </c:pt>
                <c:pt idx="187">
                  <c:v>8.1900186402998902E-4</c:v>
                </c:pt>
                <c:pt idx="188">
                  <c:v>9.4430760267934601E-4</c:v>
                </c:pt>
                <c:pt idx="189">
                  <c:v>1.06880866256387E-3</c:v>
                </c:pt>
                <c:pt idx="190">
                  <c:v>1.2373640523489901E-3</c:v>
                </c:pt>
                <c:pt idx="191">
                  <c:v>1.36237687616249E-3</c:v>
                </c:pt>
                <c:pt idx="192">
                  <c:v>2.0811407762258301E-3</c:v>
                </c:pt>
                <c:pt idx="193">
                  <c:v>2.1012718503979799E-3</c:v>
                </c:pt>
                <c:pt idx="194">
                  <c:v>2.1744332270542399E-3</c:v>
                </c:pt>
                <c:pt idx="195">
                  <c:v>3.18659761397413E-3</c:v>
                </c:pt>
                <c:pt idx="196">
                  <c:v>3.13394872393678E-3</c:v>
                </c:pt>
                <c:pt idx="197">
                  <c:v>2.3505341406275899E-3</c:v>
                </c:pt>
                <c:pt idx="198">
                  <c:v>2.3145675862695598E-3</c:v>
                </c:pt>
                <c:pt idx="199">
                  <c:v>2.2372113022414101E-3</c:v>
                </c:pt>
                <c:pt idx="200">
                  <c:v>1.13528914954111E-3</c:v>
                </c:pt>
                <c:pt idx="201">
                  <c:v>1.0822119020349099E-3</c:v>
                </c:pt>
                <c:pt idx="202">
                  <c:v>1.0176194189114201E-3</c:v>
                </c:pt>
                <c:pt idx="203">
                  <c:v>1.0979835051719499E-3</c:v>
                </c:pt>
                <c:pt idx="204">
                  <c:v>1.1653427292442099E-3</c:v>
                </c:pt>
                <c:pt idx="205">
                  <c:v>1.2724749151728099E-3</c:v>
                </c:pt>
                <c:pt idx="206">
                  <c:v>1.46795972461688E-3</c:v>
                </c:pt>
                <c:pt idx="207">
                  <c:v>1.74303154310863E-3</c:v>
                </c:pt>
                <c:pt idx="208">
                  <c:v>1.9616652226591498E-3</c:v>
                </c:pt>
                <c:pt idx="209">
                  <c:v>1.91175706110852E-3</c:v>
                </c:pt>
                <c:pt idx="210">
                  <c:v>1.8705445995744201E-3</c:v>
                </c:pt>
                <c:pt idx="211">
                  <c:v>1.7627410009086401E-3</c:v>
                </c:pt>
                <c:pt idx="212">
                  <c:v>1.70176066634539E-3</c:v>
                </c:pt>
                <c:pt idx="213">
                  <c:v>1.42919484653879E-3</c:v>
                </c:pt>
                <c:pt idx="214">
                  <c:v>1.4380650917720399E-3</c:v>
                </c:pt>
                <c:pt idx="215">
                  <c:v>1.46644243308654E-3</c:v>
                </c:pt>
                <c:pt idx="216">
                  <c:v>1.5061903733204699E-3</c:v>
                </c:pt>
                <c:pt idx="217">
                  <c:v>1.57891095377694E-3</c:v>
                </c:pt>
                <c:pt idx="218">
                  <c:v>2.2731109015819602E-3</c:v>
                </c:pt>
                <c:pt idx="219">
                  <c:v>2.3212466049529201E-3</c:v>
                </c:pt>
                <c:pt idx="220">
                  <c:v>2.2899599092309798E-3</c:v>
                </c:pt>
                <c:pt idx="221">
                  <c:v>2.1958177331552601E-3</c:v>
                </c:pt>
                <c:pt idx="222">
                  <c:v>1.9150344193023499E-3</c:v>
                </c:pt>
                <c:pt idx="223">
                  <c:v>1.2789323664560599E-3</c:v>
                </c:pt>
                <c:pt idx="224">
                  <c:v>1.21280123770418E-3</c:v>
                </c:pt>
                <c:pt idx="225">
                  <c:v>1.22273765591948E-3</c:v>
                </c:pt>
                <c:pt idx="226">
                  <c:v>1.3056748064543E-3</c:v>
                </c:pt>
                <c:pt idx="227">
                  <c:v>1.4039631566136899E-3</c:v>
                </c:pt>
                <c:pt idx="228">
                  <c:v>1.4673274726266399E-3</c:v>
                </c:pt>
                <c:pt idx="229">
                  <c:v>1.5107422242177199E-3</c:v>
                </c:pt>
                <c:pt idx="230">
                  <c:v>1.5118537560809E-3</c:v>
                </c:pt>
                <c:pt idx="231">
                  <c:v>1.5173388176553701E-3</c:v>
                </c:pt>
                <c:pt idx="232">
                  <c:v>1.66377712085938E-3</c:v>
                </c:pt>
                <c:pt idx="233">
                  <c:v>1.65702793520866E-3</c:v>
                </c:pt>
                <c:pt idx="234">
                  <c:v>1.6415420655635799E-3</c:v>
                </c:pt>
                <c:pt idx="235">
                  <c:v>1.6707512993238199E-3</c:v>
                </c:pt>
                <c:pt idx="236">
                  <c:v>1.6538043564802299E-3</c:v>
                </c:pt>
                <c:pt idx="237">
                  <c:v>1.66190059422188E-3</c:v>
                </c:pt>
                <c:pt idx="238">
                  <c:v>1.8261267519706799E-3</c:v>
                </c:pt>
                <c:pt idx="239">
                  <c:v>2.6564177020723901E-3</c:v>
                </c:pt>
                <c:pt idx="240">
                  <c:v>2.59239775842006E-3</c:v>
                </c:pt>
                <c:pt idx="241">
                  <c:v>2.4979011279947999E-3</c:v>
                </c:pt>
                <c:pt idx="242">
                  <c:v>2.25153710672568E-3</c:v>
                </c:pt>
                <c:pt idx="243">
                  <c:v>1.9380474287957799E-3</c:v>
                </c:pt>
                <c:pt idx="244">
                  <c:v>1.0119436918934E-3</c:v>
                </c:pt>
                <c:pt idx="245">
                  <c:v>9.5461405056291595E-4</c:v>
                </c:pt>
                <c:pt idx="246">
                  <c:v>9.7126449754577401E-4</c:v>
                </c:pt>
                <c:pt idx="247">
                  <c:v>1.2682891416874399E-3</c:v>
                </c:pt>
                <c:pt idx="248">
                  <c:v>1.34543968246902E-3</c:v>
                </c:pt>
                <c:pt idx="249">
                  <c:v>1.35528468372014E-3</c:v>
                </c:pt>
                <c:pt idx="250">
                  <c:v>1.3898614766862201E-3</c:v>
                </c:pt>
                <c:pt idx="251">
                  <c:v>1.50363993283481E-3</c:v>
                </c:pt>
                <c:pt idx="252">
                  <c:v>1.75683994583245E-3</c:v>
                </c:pt>
                <c:pt idx="253">
                  <c:v>1.73262335834966E-3</c:v>
                </c:pt>
                <c:pt idx="254">
                  <c:v>1.8148074544751399E-3</c:v>
                </c:pt>
                <c:pt idx="255">
                  <c:v>1.9935899075490598E-3</c:v>
                </c:pt>
                <c:pt idx="256">
                  <c:v>2.1157839919267599E-3</c:v>
                </c:pt>
                <c:pt idx="257">
                  <c:v>1.78905456830759E-3</c:v>
                </c:pt>
                <c:pt idx="258">
                  <c:v>2.3705409510944402E-3</c:v>
                </c:pt>
                <c:pt idx="259">
                  <c:v>2.4409757833689801E-3</c:v>
                </c:pt>
                <c:pt idx="260">
                  <c:v>2.7090337987170899E-3</c:v>
                </c:pt>
                <c:pt idx="261">
                  <c:v>3.0867870362848702E-3</c:v>
                </c:pt>
                <c:pt idx="262">
                  <c:v>3.01765019792564E-3</c:v>
                </c:pt>
                <c:pt idx="263">
                  <c:v>2.5108344812025201E-3</c:v>
                </c:pt>
                <c:pt idx="264">
                  <c:v>2.5639712137712801E-3</c:v>
                </c:pt>
                <c:pt idx="265">
                  <c:v>2.2705666994038399E-3</c:v>
                </c:pt>
                <c:pt idx="266">
                  <c:v>1.98595353271023E-3</c:v>
                </c:pt>
                <c:pt idx="267">
                  <c:v>2.2356383525546498E-3</c:v>
                </c:pt>
                <c:pt idx="268">
                  <c:v>2.2955213360918202E-3</c:v>
                </c:pt>
                <c:pt idx="269">
                  <c:v>2.3459058272468601E-3</c:v>
                </c:pt>
                <c:pt idx="270">
                  <c:v>2.5405094453784002E-3</c:v>
                </c:pt>
                <c:pt idx="271">
                  <c:v>2.4721196556640799E-3</c:v>
                </c:pt>
                <c:pt idx="272">
                  <c:v>2.2234942542118099E-3</c:v>
                </c:pt>
                <c:pt idx="273">
                  <c:v>2.2196252344293399E-3</c:v>
                </c:pt>
                <c:pt idx="274">
                  <c:v>2.1310874677011099E-3</c:v>
                </c:pt>
                <c:pt idx="275">
                  <c:v>1.9400991072051101E-3</c:v>
                </c:pt>
                <c:pt idx="276">
                  <c:v>1.9490535305896901E-3</c:v>
                </c:pt>
                <c:pt idx="277">
                  <c:v>2.1308139488228702E-3</c:v>
                </c:pt>
                <c:pt idx="278">
                  <c:v>2.2146744119585101E-3</c:v>
                </c:pt>
                <c:pt idx="279">
                  <c:v>2.3869707345085299E-3</c:v>
                </c:pt>
                <c:pt idx="280">
                  <c:v>2.6799603948107101E-3</c:v>
                </c:pt>
                <c:pt idx="281">
                  <c:v>2.67657647106838E-3</c:v>
                </c:pt>
                <c:pt idx="282">
                  <c:v>2.6051167811349299E-3</c:v>
                </c:pt>
                <c:pt idx="283">
                  <c:v>2.9900824970085301E-3</c:v>
                </c:pt>
                <c:pt idx="284">
                  <c:v>2.8647902562289702E-3</c:v>
                </c:pt>
                <c:pt idx="285">
                  <c:v>2.6864461578569102E-3</c:v>
                </c:pt>
                <c:pt idx="286">
                  <c:v>2.5758112584569701E-3</c:v>
                </c:pt>
                <c:pt idx="287">
                  <c:v>2.6094106287512602E-3</c:v>
                </c:pt>
                <c:pt idx="288">
                  <c:v>2.1975843159208999E-3</c:v>
                </c:pt>
                <c:pt idx="289">
                  <c:v>2.1738822685904899E-3</c:v>
                </c:pt>
                <c:pt idx="290">
                  <c:v>2.0887698501951299E-3</c:v>
                </c:pt>
                <c:pt idx="291">
                  <c:v>2.20404585945319E-3</c:v>
                </c:pt>
                <c:pt idx="292">
                  <c:v>2.0605627064113501E-3</c:v>
                </c:pt>
                <c:pt idx="293">
                  <c:v>2.0629796499230398E-3</c:v>
                </c:pt>
                <c:pt idx="294">
                  <c:v>2.12688340512755E-3</c:v>
                </c:pt>
                <c:pt idx="295">
                  <c:v>2.13470563986284E-3</c:v>
                </c:pt>
                <c:pt idx="296">
                  <c:v>2.0376562999643898E-3</c:v>
                </c:pt>
                <c:pt idx="297">
                  <c:v>2.1147441956661499E-3</c:v>
                </c:pt>
                <c:pt idx="298">
                  <c:v>2.0754902488588699E-3</c:v>
                </c:pt>
                <c:pt idx="299">
                  <c:v>2.0108296050538699E-3</c:v>
                </c:pt>
                <c:pt idx="300">
                  <c:v>1.9675719362557201E-3</c:v>
                </c:pt>
                <c:pt idx="301">
                  <c:v>2.1168161603408501E-3</c:v>
                </c:pt>
                <c:pt idx="302">
                  <c:v>2.1385758261760202E-3</c:v>
                </c:pt>
                <c:pt idx="303">
                  <c:v>2.5222348058423398E-3</c:v>
                </c:pt>
                <c:pt idx="304">
                  <c:v>2.6297127658226802E-3</c:v>
                </c:pt>
                <c:pt idx="305">
                  <c:v>2.7870916813196199E-3</c:v>
                </c:pt>
                <c:pt idx="306">
                  <c:v>2.7825279704360799E-3</c:v>
                </c:pt>
                <c:pt idx="307">
                  <c:v>2.92531899096236E-3</c:v>
                </c:pt>
                <c:pt idx="308">
                  <c:v>2.59175132533897E-3</c:v>
                </c:pt>
                <c:pt idx="309">
                  <c:v>3.0059318584883098E-3</c:v>
                </c:pt>
                <c:pt idx="310">
                  <c:v>3.0036706288136799E-3</c:v>
                </c:pt>
                <c:pt idx="311">
                  <c:v>3.0675815755619499E-3</c:v>
                </c:pt>
                <c:pt idx="312">
                  <c:v>3.0654091048137899E-3</c:v>
                </c:pt>
                <c:pt idx="313">
                  <c:v>3.2595680115033998E-3</c:v>
                </c:pt>
                <c:pt idx="314">
                  <c:v>2.9942564464900999E-3</c:v>
                </c:pt>
                <c:pt idx="315">
                  <c:v>3.10823579922705E-3</c:v>
                </c:pt>
                <c:pt idx="316">
                  <c:v>3.1375336690578899E-3</c:v>
                </c:pt>
                <c:pt idx="317">
                  <c:v>3.7343138686346E-3</c:v>
                </c:pt>
                <c:pt idx="318">
                  <c:v>3.6698504392000601E-3</c:v>
                </c:pt>
                <c:pt idx="319">
                  <c:v>3.9078701814959198E-3</c:v>
                </c:pt>
                <c:pt idx="320">
                  <c:v>4.45212971494186E-3</c:v>
                </c:pt>
                <c:pt idx="321">
                  <c:v>4.5953930546509996E-3</c:v>
                </c:pt>
                <c:pt idx="322">
                  <c:v>4.0235157240515497E-3</c:v>
                </c:pt>
                <c:pt idx="323">
                  <c:v>4.1566852952373001E-3</c:v>
                </c:pt>
                <c:pt idx="324">
                  <c:v>4.0296568177266697E-3</c:v>
                </c:pt>
                <c:pt idx="325">
                  <c:v>3.6090920968387002E-3</c:v>
                </c:pt>
                <c:pt idx="326">
                  <c:v>3.47252209614278E-3</c:v>
                </c:pt>
                <c:pt idx="327">
                  <c:v>3.4692823193736401E-3</c:v>
                </c:pt>
                <c:pt idx="328">
                  <c:v>3.46061969836372E-3</c:v>
                </c:pt>
                <c:pt idx="329">
                  <c:v>3.30783882904626E-3</c:v>
                </c:pt>
                <c:pt idx="330">
                  <c:v>3.0924952733528202E-3</c:v>
                </c:pt>
                <c:pt idx="331">
                  <c:v>2.9983784217512202E-3</c:v>
                </c:pt>
                <c:pt idx="332">
                  <c:v>2.8154500549744401E-3</c:v>
                </c:pt>
                <c:pt idx="333">
                  <c:v>2.75038293919138E-3</c:v>
                </c:pt>
                <c:pt idx="334">
                  <c:v>2.8522125086534E-3</c:v>
                </c:pt>
                <c:pt idx="335">
                  <c:v>3.01651582796824E-3</c:v>
                </c:pt>
                <c:pt idx="336">
                  <c:v>3.28577909982252E-3</c:v>
                </c:pt>
                <c:pt idx="337">
                  <c:v>3.6122191058369601E-3</c:v>
                </c:pt>
                <c:pt idx="338">
                  <c:v>3.7906764375017199E-3</c:v>
                </c:pt>
                <c:pt idx="339">
                  <c:v>6.0050255266711899E-3</c:v>
                </c:pt>
                <c:pt idx="340">
                  <c:v>5.9465808061002602E-3</c:v>
                </c:pt>
                <c:pt idx="341">
                  <c:v>5.8843165591167899E-3</c:v>
                </c:pt>
                <c:pt idx="342">
                  <c:v>5.8648320750851303E-3</c:v>
                </c:pt>
                <c:pt idx="343">
                  <c:v>5.7270901158871599E-3</c:v>
                </c:pt>
                <c:pt idx="344">
                  <c:v>3.4799786964140001E-3</c:v>
                </c:pt>
                <c:pt idx="345">
                  <c:v>3.8547669598271899E-3</c:v>
                </c:pt>
                <c:pt idx="346">
                  <c:v>4.2899173200730998E-3</c:v>
                </c:pt>
                <c:pt idx="347">
                  <c:v>4.8204917639864701E-3</c:v>
                </c:pt>
                <c:pt idx="348">
                  <c:v>4.6955893736265897E-3</c:v>
                </c:pt>
                <c:pt idx="349">
                  <c:v>4.5685940305173903E-3</c:v>
                </c:pt>
                <c:pt idx="350">
                  <c:v>4.1125129590758999E-3</c:v>
                </c:pt>
                <c:pt idx="351">
                  <c:v>3.4930458942753402E-3</c:v>
                </c:pt>
                <c:pt idx="352">
                  <c:v>2.7581319970075E-3</c:v>
                </c:pt>
                <c:pt idx="353">
                  <c:v>2.9144594146429201E-3</c:v>
                </c:pt>
                <c:pt idx="354">
                  <c:v>3.00854962280294E-3</c:v>
                </c:pt>
                <c:pt idx="355">
                  <c:v>3.01291930150139E-3</c:v>
                </c:pt>
                <c:pt idx="356">
                  <c:v>3.0521788730906098E-3</c:v>
                </c:pt>
                <c:pt idx="357">
                  <c:v>3.3854111925960498E-3</c:v>
                </c:pt>
                <c:pt idx="358">
                  <c:v>3.3067023259390001E-3</c:v>
                </c:pt>
                <c:pt idx="359">
                  <c:v>3.2738898575499502E-3</c:v>
                </c:pt>
                <c:pt idx="360">
                  <c:v>3.2830995976677701E-3</c:v>
                </c:pt>
                <c:pt idx="361">
                  <c:v>3.2552161506129501E-3</c:v>
                </c:pt>
                <c:pt idx="362">
                  <c:v>2.9865260465919302E-3</c:v>
                </c:pt>
                <c:pt idx="363">
                  <c:v>3.08617864083647E-3</c:v>
                </c:pt>
                <c:pt idx="364">
                  <c:v>3.2462706877884298E-3</c:v>
                </c:pt>
                <c:pt idx="365">
                  <c:v>3.46735912780544E-3</c:v>
                </c:pt>
                <c:pt idx="366">
                  <c:v>3.7233938587124199E-3</c:v>
                </c:pt>
                <c:pt idx="367">
                  <c:v>3.7367197890221799E-3</c:v>
                </c:pt>
                <c:pt idx="368">
                  <c:v>3.6092478885061401E-3</c:v>
                </c:pt>
                <c:pt idx="369">
                  <c:v>3.9629202749492101E-3</c:v>
                </c:pt>
                <c:pt idx="370">
                  <c:v>3.7449728660669201E-3</c:v>
                </c:pt>
                <c:pt idx="371">
                  <c:v>3.5407344095667701E-3</c:v>
                </c:pt>
                <c:pt idx="372">
                  <c:v>3.4853138450608801E-3</c:v>
                </c:pt>
                <c:pt idx="373">
                  <c:v>3.60846523747931E-3</c:v>
                </c:pt>
                <c:pt idx="374">
                  <c:v>3.42069763021821E-3</c:v>
                </c:pt>
                <c:pt idx="375">
                  <c:v>3.48136716876869E-3</c:v>
                </c:pt>
                <c:pt idx="376">
                  <c:v>3.7835052110753802E-3</c:v>
                </c:pt>
                <c:pt idx="377">
                  <c:v>3.9406121018449904E-3</c:v>
                </c:pt>
                <c:pt idx="378">
                  <c:v>3.7767140651961701E-3</c:v>
                </c:pt>
                <c:pt idx="379">
                  <c:v>3.53774581984112E-3</c:v>
                </c:pt>
                <c:pt idx="380">
                  <c:v>3.5447534135587301E-3</c:v>
                </c:pt>
                <c:pt idx="381">
                  <c:v>3.2161268280360301E-3</c:v>
                </c:pt>
                <c:pt idx="382">
                  <c:v>3.1271799372786899E-3</c:v>
                </c:pt>
                <c:pt idx="383">
                  <c:v>3.3091222578456501E-3</c:v>
                </c:pt>
                <c:pt idx="384">
                  <c:v>3.3023439668829601E-3</c:v>
                </c:pt>
                <c:pt idx="385">
                  <c:v>3.3079545519165698E-3</c:v>
                </c:pt>
                <c:pt idx="386">
                  <c:v>3.3307198110693798E-3</c:v>
                </c:pt>
                <c:pt idx="387">
                  <c:v>3.5791676695493199E-3</c:v>
                </c:pt>
                <c:pt idx="388">
                  <c:v>3.4355428879630002E-3</c:v>
                </c:pt>
                <c:pt idx="389">
                  <c:v>3.3717250840632402E-3</c:v>
                </c:pt>
                <c:pt idx="390">
                  <c:v>3.9993230170484902E-3</c:v>
                </c:pt>
                <c:pt idx="391">
                  <c:v>3.9160349349961297E-3</c:v>
                </c:pt>
                <c:pt idx="392">
                  <c:v>3.48884804490534E-3</c:v>
                </c:pt>
                <c:pt idx="393">
                  <c:v>3.43821925699196E-3</c:v>
                </c:pt>
                <c:pt idx="394">
                  <c:v>3.35267071887474E-3</c:v>
                </c:pt>
                <c:pt idx="395">
                  <c:v>2.6082900276284899E-3</c:v>
                </c:pt>
                <c:pt idx="396">
                  <c:v>2.6637981849322399E-3</c:v>
                </c:pt>
                <c:pt idx="397">
                  <c:v>2.9835134597082499E-3</c:v>
                </c:pt>
                <c:pt idx="398">
                  <c:v>2.9052698051967602E-3</c:v>
                </c:pt>
                <c:pt idx="399">
                  <c:v>2.8420978336877898E-3</c:v>
                </c:pt>
                <c:pt idx="400">
                  <c:v>2.8179286469505399E-3</c:v>
                </c:pt>
                <c:pt idx="401">
                  <c:v>2.7156358447392001E-3</c:v>
                </c:pt>
                <c:pt idx="402">
                  <c:v>2.4559615232937399E-3</c:v>
                </c:pt>
                <c:pt idx="403">
                  <c:v>2.8186048295468801E-3</c:v>
                </c:pt>
                <c:pt idx="404">
                  <c:v>3.0421457523950898E-3</c:v>
                </c:pt>
                <c:pt idx="405">
                  <c:v>3.0011539805813799E-3</c:v>
                </c:pt>
                <c:pt idx="406">
                  <c:v>3.13663054748828E-3</c:v>
                </c:pt>
                <c:pt idx="407">
                  <c:v>3.4993475471415802E-3</c:v>
                </c:pt>
                <c:pt idx="408">
                  <c:v>3.8792818741089602E-3</c:v>
                </c:pt>
                <c:pt idx="409">
                  <c:v>3.7684841794630702E-3</c:v>
                </c:pt>
                <c:pt idx="410">
                  <c:v>3.8886645252403699E-3</c:v>
                </c:pt>
                <c:pt idx="411">
                  <c:v>3.9309910994436599E-3</c:v>
                </c:pt>
                <c:pt idx="412">
                  <c:v>4.3032209044461204E-3</c:v>
                </c:pt>
                <c:pt idx="413">
                  <c:v>3.63922313503418E-3</c:v>
                </c:pt>
                <c:pt idx="414">
                  <c:v>3.68630423450742E-3</c:v>
                </c:pt>
                <c:pt idx="415">
                  <c:v>3.6976636537768099E-3</c:v>
                </c:pt>
                <c:pt idx="416">
                  <c:v>3.6142237248137201E-3</c:v>
                </c:pt>
                <c:pt idx="417">
                  <c:v>2.99318443700936E-3</c:v>
                </c:pt>
                <c:pt idx="418">
                  <c:v>2.9719684577522998E-3</c:v>
                </c:pt>
                <c:pt idx="419">
                  <c:v>3.30398438525947E-3</c:v>
                </c:pt>
                <c:pt idx="420">
                  <c:v>3.4117561351815801E-3</c:v>
                </c:pt>
                <c:pt idx="421">
                  <c:v>3.4738787450325102E-3</c:v>
                </c:pt>
                <c:pt idx="422">
                  <c:v>3.4260792036451501E-3</c:v>
                </c:pt>
                <c:pt idx="423">
                  <c:v>3.6943340097264502E-3</c:v>
                </c:pt>
                <c:pt idx="424">
                  <c:v>3.5960607515752299E-3</c:v>
                </c:pt>
                <c:pt idx="425">
                  <c:v>3.81075314322007E-3</c:v>
                </c:pt>
                <c:pt idx="426">
                  <c:v>4.1093823483963603E-3</c:v>
                </c:pt>
                <c:pt idx="427">
                  <c:v>4.4079225257965303E-3</c:v>
                </c:pt>
                <c:pt idx="428">
                  <c:v>4.3188289678164904E-3</c:v>
                </c:pt>
                <c:pt idx="429">
                  <c:v>4.4305299323188097E-3</c:v>
                </c:pt>
                <c:pt idx="430">
                  <c:v>4.2210499126519498E-3</c:v>
                </c:pt>
                <c:pt idx="431">
                  <c:v>4.0080927626434202E-3</c:v>
                </c:pt>
                <c:pt idx="432">
                  <c:v>3.79869791559988E-3</c:v>
                </c:pt>
                <c:pt idx="433">
                  <c:v>3.70457753308443E-3</c:v>
                </c:pt>
                <c:pt idx="434">
                  <c:v>3.4602565441187198E-3</c:v>
                </c:pt>
                <c:pt idx="435">
                  <c:v>4.3146538376039002E-3</c:v>
                </c:pt>
                <c:pt idx="436">
                  <c:v>4.1563402126597601E-3</c:v>
                </c:pt>
                <c:pt idx="437">
                  <c:v>4.2235727737985097E-3</c:v>
                </c:pt>
                <c:pt idx="438">
                  <c:v>4.2475840678675401E-3</c:v>
                </c:pt>
                <c:pt idx="439">
                  <c:v>4.2092065437237501E-3</c:v>
                </c:pt>
                <c:pt idx="440">
                  <c:v>3.4268523888606101E-3</c:v>
                </c:pt>
                <c:pt idx="441">
                  <c:v>3.7254658229995199E-3</c:v>
                </c:pt>
                <c:pt idx="442">
                  <c:v>3.70087243572379E-3</c:v>
                </c:pt>
                <c:pt idx="443">
                  <c:v>3.80915583138472E-3</c:v>
                </c:pt>
                <c:pt idx="444">
                  <c:v>4.0548295033440498E-3</c:v>
                </c:pt>
                <c:pt idx="445">
                  <c:v>4.1223742512947097E-3</c:v>
                </c:pt>
                <c:pt idx="446">
                  <c:v>4.0544661623614997E-3</c:v>
                </c:pt>
                <c:pt idx="447">
                  <c:v>4.1538022809886601E-3</c:v>
                </c:pt>
                <c:pt idx="448">
                  <c:v>4.07095127393735E-3</c:v>
                </c:pt>
                <c:pt idx="449">
                  <c:v>3.9800901845632201E-3</c:v>
                </c:pt>
                <c:pt idx="450">
                  <c:v>3.8173979560225399E-3</c:v>
                </c:pt>
                <c:pt idx="451">
                  <c:v>3.63709618626729E-3</c:v>
                </c:pt>
                <c:pt idx="452">
                  <c:v>3.5162081705166401E-3</c:v>
                </c:pt>
                <c:pt idx="453">
                  <c:v>3.5459393557943E-3</c:v>
                </c:pt>
                <c:pt idx="454">
                  <c:v>3.2073875359659898E-3</c:v>
                </c:pt>
                <c:pt idx="455">
                  <c:v>3.43706361787519E-3</c:v>
                </c:pt>
                <c:pt idx="456">
                  <c:v>3.3907835256117599E-3</c:v>
                </c:pt>
                <c:pt idx="457">
                  <c:v>3.4714743387932599E-3</c:v>
                </c:pt>
                <c:pt idx="458">
                  <c:v>3.3691270387730498E-3</c:v>
                </c:pt>
                <c:pt idx="459">
                  <c:v>3.4435880127316599E-3</c:v>
                </c:pt>
                <c:pt idx="460">
                  <c:v>3.1575706942951801E-3</c:v>
                </c:pt>
                <c:pt idx="461">
                  <c:v>3.1493057519226399E-3</c:v>
                </c:pt>
                <c:pt idx="462">
                  <c:v>3.0915323592012301E-3</c:v>
                </c:pt>
                <c:pt idx="463">
                  <c:v>3.0055710708442001E-3</c:v>
                </c:pt>
                <c:pt idx="464">
                  <c:v>3.07442372318443E-3</c:v>
                </c:pt>
                <c:pt idx="465">
                  <c:v>3.1518451233384201E-3</c:v>
                </c:pt>
                <c:pt idx="466">
                  <c:v>3.2460720833328602E-3</c:v>
                </c:pt>
                <c:pt idx="467">
                  <c:v>3.1892569775226801E-3</c:v>
                </c:pt>
                <c:pt idx="468">
                  <c:v>3.1726596177361201E-3</c:v>
                </c:pt>
                <c:pt idx="469">
                  <c:v>3.3878427058087498E-3</c:v>
                </c:pt>
                <c:pt idx="470">
                  <c:v>3.3629092767448699E-3</c:v>
                </c:pt>
                <c:pt idx="471">
                  <c:v>3.3459911303831899E-3</c:v>
                </c:pt>
                <c:pt idx="472">
                  <c:v>3.2218989427856902E-3</c:v>
                </c:pt>
                <c:pt idx="473">
                  <c:v>3.3174991765806102E-3</c:v>
                </c:pt>
                <c:pt idx="474">
                  <c:v>4.2765722807323698E-3</c:v>
                </c:pt>
                <c:pt idx="475">
                  <c:v>4.1668085733370603E-3</c:v>
                </c:pt>
                <c:pt idx="476">
                  <c:v>4.0239998192015203E-3</c:v>
                </c:pt>
                <c:pt idx="477">
                  <c:v>3.9573892809690999E-3</c:v>
                </c:pt>
                <c:pt idx="478">
                  <c:v>3.9246493807853101E-3</c:v>
                </c:pt>
                <c:pt idx="479">
                  <c:v>2.68877168243189E-3</c:v>
                </c:pt>
                <c:pt idx="480">
                  <c:v>2.8816323742633398E-3</c:v>
                </c:pt>
                <c:pt idx="481">
                  <c:v>2.8302607541232398E-3</c:v>
                </c:pt>
                <c:pt idx="482">
                  <c:v>2.8344655659988702E-3</c:v>
                </c:pt>
                <c:pt idx="483">
                  <c:v>2.7177358365849799E-3</c:v>
                </c:pt>
                <c:pt idx="484">
                  <c:v>2.61965390721986E-3</c:v>
                </c:pt>
                <c:pt idx="485">
                  <c:v>2.38572578894589E-3</c:v>
                </c:pt>
                <c:pt idx="486">
                  <c:v>2.4029861329441099E-3</c:v>
                </c:pt>
                <c:pt idx="487">
                  <c:v>2.4982880131501298E-3</c:v>
                </c:pt>
                <c:pt idx="488">
                  <c:v>2.6123208044821298E-3</c:v>
                </c:pt>
                <c:pt idx="489">
                  <c:v>2.6869904089351902E-3</c:v>
                </c:pt>
                <c:pt idx="490">
                  <c:v>2.74270287776417E-3</c:v>
                </c:pt>
                <c:pt idx="491">
                  <c:v>2.9064634453477099E-3</c:v>
                </c:pt>
                <c:pt idx="492">
                  <c:v>2.9887421112896099E-3</c:v>
                </c:pt>
                <c:pt idx="493">
                  <c:v>3.2167781891972299E-3</c:v>
                </c:pt>
                <c:pt idx="494">
                  <c:v>3.3402308520914499E-3</c:v>
                </c:pt>
                <c:pt idx="495">
                  <c:v>3.4505386903143798E-3</c:v>
                </c:pt>
                <c:pt idx="496">
                  <c:v>3.6369138165333E-3</c:v>
                </c:pt>
                <c:pt idx="497">
                  <c:v>3.63229148076177E-3</c:v>
                </c:pt>
                <c:pt idx="498">
                  <c:v>3.47793118229497E-3</c:v>
                </c:pt>
                <c:pt idx="499">
                  <c:v>3.3752498267302701E-3</c:v>
                </c:pt>
                <c:pt idx="500">
                  <c:v>3.3880113639792198E-3</c:v>
                </c:pt>
                <c:pt idx="501">
                  <c:v>3.1739279809347601E-3</c:v>
                </c:pt>
                <c:pt idx="502">
                  <c:v>3.0663991726356098E-3</c:v>
                </c:pt>
                <c:pt idx="503">
                  <c:v>2.9598645211529198E-3</c:v>
                </c:pt>
                <c:pt idx="504">
                  <c:v>2.8537717017799798E-3</c:v>
                </c:pt>
                <c:pt idx="505">
                  <c:v>2.6004827331581699E-3</c:v>
                </c:pt>
                <c:pt idx="506">
                  <c:v>2.5140519343153402E-3</c:v>
                </c:pt>
                <c:pt idx="507">
                  <c:v>2.3958957813431199E-3</c:v>
                </c:pt>
                <c:pt idx="508">
                  <c:v>2.3530703797242499E-3</c:v>
                </c:pt>
                <c:pt idx="509">
                  <c:v>2.3449808039744998E-3</c:v>
                </c:pt>
                <c:pt idx="510">
                  <c:v>2.4912657279574498E-3</c:v>
                </c:pt>
                <c:pt idx="511">
                  <c:v>2.5096876767985599E-3</c:v>
                </c:pt>
                <c:pt idx="512">
                  <c:v>2.5463501396266598E-3</c:v>
                </c:pt>
                <c:pt idx="513">
                  <c:v>2.69473251853266E-3</c:v>
                </c:pt>
                <c:pt idx="514">
                  <c:v>5.4711669936315802E-3</c:v>
                </c:pt>
                <c:pt idx="515">
                  <c:v>7.3440392981469101E-3</c:v>
                </c:pt>
                <c:pt idx="516">
                  <c:v>9.1125477634578303E-3</c:v>
                </c:pt>
                <c:pt idx="517">
                  <c:v>1.06999293466909E-2</c:v>
                </c:pt>
                <c:pt idx="518">
                  <c:v>1.19913989897335E-2</c:v>
                </c:pt>
                <c:pt idx="519">
                  <c:v>9.9920624406716393E-3</c:v>
                </c:pt>
                <c:pt idx="520">
                  <c:v>8.5751733301001401E-3</c:v>
                </c:pt>
                <c:pt idx="521">
                  <c:v>7.3006874751311603E-3</c:v>
                </c:pt>
                <c:pt idx="522">
                  <c:v>6.19405870200938E-3</c:v>
                </c:pt>
                <c:pt idx="523">
                  <c:v>4.7665279887688901E-3</c:v>
                </c:pt>
                <c:pt idx="524">
                  <c:v>3.9985126588443498E-3</c:v>
                </c:pt>
                <c:pt idx="525">
                  <c:v>3.4380994534530902E-3</c:v>
                </c:pt>
                <c:pt idx="526">
                  <c:v>2.8370333269843598E-3</c:v>
                </c:pt>
                <c:pt idx="527">
                  <c:v>2.3154471050345002E-3</c:v>
                </c:pt>
                <c:pt idx="528">
                  <c:v>2.3200485449844902E-3</c:v>
                </c:pt>
                <c:pt idx="529">
                  <c:v>2.3176753186951301E-3</c:v>
                </c:pt>
                <c:pt idx="530">
                  <c:v>2.27113317914377E-3</c:v>
                </c:pt>
                <c:pt idx="531">
                  <c:v>2.3930879228867101E-3</c:v>
                </c:pt>
                <c:pt idx="532">
                  <c:v>2.5158681489890998E-3</c:v>
                </c:pt>
                <c:pt idx="533">
                  <c:v>2.5994393298544301E-3</c:v>
                </c:pt>
                <c:pt idx="534">
                  <c:v>2.6272010030611399E-3</c:v>
                </c:pt>
                <c:pt idx="535">
                  <c:v>2.7905669418303801E-3</c:v>
                </c:pt>
                <c:pt idx="536">
                  <c:v>2.91335731074573E-3</c:v>
                </c:pt>
                <c:pt idx="537">
                  <c:v>3.0834536246038199E-3</c:v>
                </c:pt>
                <c:pt idx="538">
                  <c:v>3.1156564453246201E-3</c:v>
                </c:pt>
                <c:pt idx="539">
                  <c:v>3.26467575500817E-3</c:v>
                </c:pt>
                <c:pt idx="540">
                  <c:v>3.2912494896219099E-3</c:v>
                </c:pt>
                <c:pt idx="541">
                  <c:v>3.24775159406705E-3</c:v>
                </c:pt>
                <c:pt idx="542">
                  <c:v>3.2332269058746102E-3</c:v>
                </c:pt>
                <c:pt idx="543">
                  <c:v>3.3269065746117702E-3</c:v>
                </c:pt>
                <c:pt idx="544">
                  <c:v>3.44663278660712E-3</c:v>
                </c:pt>
                <c:pt idx="545">
                  <c:v>3.3695323415507102E-3</c:v>
                </c:pt>
                <c:pt idx="546">
                  <c:v>3.3738170397884801E-3</c:v>
                </c:pt>
                <c:pt idx="547">
                  <c:v>3.2387413239643699E-3</c:v>
                </c:pt>
                <c:pt idx="548">
                  <c:v>3.1848379876145299E-3</c:v>
                </c:pt>
                <c:pt idx="549">
                  <c:v>3.0313023412559298E-3</c:v>
                </c:pt>
                <c:pt idx="550">
                  <c:v>3.0576646311348899E-3</c:v>
                </c:pt>
                <c:pt idx="551">
                  <c:v>2.9626623088474498E-3</c:v>
                </c:pt>
                <c:pt idx="552">
                  <c:v>2.8347840529765701E-3</c:v>
                </c:pt>
                <c:pt idx="553">
                  <c:v>2.6460193823620399E-3</c:v>
                </c:pt>
                <c:pt idx="554">
                  <c:v>2.54686096805982E-3</c:v>
                </c:pt>
                <c:pt idx="555">
                  <c:v>2.4156604672796E-3</c:v>
                </c:pt>
                <c:pt idx="556">
                  <c:v>2.3732056447614701E-3</c:v>
                </c:pt>
                <c:pt idx="557">
                  <c:v>2.4173229973471202E-3</c:v>
                </c:pt>
                <c:pt idx="558">
                  <c:v>2.4449460015705899E-3</c:v>
                </c:pt>
                <c:pt idx="559">
                  <c:v>2.4514223439057901E-3</c:v>
                </c:pt>
                <c:pt idx="560">
                  <c:v>2.6234221662217402E-3</c:v>
                </c:pt>
                <c:pt idx="561">
                  <c:v>2.8910585614963001E-3</c:v>
                </c:pt>
                <c:pt idx="562">
                  <c:v>2.85742149583567E-3</c:v>
                </c:pt>
                <c:pt idx="563">
                  <c:v>2.87499807120275E-3</c:v>
                </c:pt>
                <c:pt idx="564">
                  <c:v>2.8957564912601799E-3</c:v>
                </c:pt>
                <c:pt idx="565">
                  <c:v>3.2584371534099101E-3</c:v>
                </c:pt>
                <c:pt idx="566">
                  <c:v>3.1623232893723402E-3</c:v>
                </c:pt>
                <c:pt idx="567">
                  <c:v>3.30122851145128E-3</c:v>
                </c:pt>
                <c:pt idx="568">
                  <c:v>3.45633177235903E-3</c:v>
                </c:pt>
                <c:pt idx="569">
                  <c:v>3.5797276079028201E-3</c:v>
                </c:pt>
                <c:pt idx="570">
                  <c:v>3.29231775435903E-3</c:v>
                </c:pt>
                <c:pt idx="571">
                  <c:v>3.3706766859412898E-3</c:v>
                </c:pt>
                <c:pt idx="572">
                  <c:v>3.51805612405725E-3</c:v>
                </c:pt>
                <c:pt idx="573">
                  <c:v>3.5594328749088602E-3</c:v>
                </c:pt>
                <c:pt idx="574">
                  <c:v>3.6601915910834302E-3</c:v>
                </c:pt>
                <c:pt idx="575">
                  <c:v>3.82872914179746E-3</c:v>
                </c:pt>
                <c:pt idx="576">
                  <c:v>4.1119020277383201E-3</c:v>
                </c:pt>
                <c:pt idx="577">
                  <c:v>4.1671307487674298E-3</c:v>
                </c:pt>
                <c:pt idx="578">
                  <c:v>4.3842279978356796E-3</c:v>
                </c:pt>
                <c:pt idx="579">
                  <c:v>4.4259006047634997E-3</c:v>
                </c:pt>
                <c:pt idx="580">
                  <c:v>4.3417670106854402E-3</c:v>
                </c:pt>
                <c:pt idx="581">
                  <c:v>4.1165973744701099E-3</c:v>
                </c:pt>
                <c:pt idx="582">
                  <c:v>3.9977463963302099E-3</c:v>
                </c:pt>
                <c:pt idx="583">
                  <c:v>3.7513238474977499E-3</c:v>
                </c:pt>
                <c:pt idx="584">
                  <c:v>3.6030114213168301E-3</c:v>
                </c:pt>
                <c:pt idx="585">
                  <c:v>3.4991103192574102E-3</c:v>
                </c:pt>
                <c:pt idx="586">
                  <c:v>4.0162545199085497E-3</c:v>
                </c:pt>
                <c:pt idx="587">
                  <c:v>3.9512968647504301E-3</c:v>
                </c:pt>
                <c:pt idx="588">
                  <c:v>3.91658342164163E-3</c:v>
                </c:pt>
                <c:pt idx="589">
                  <c:v>3.8473504315288298E-3</c:v>
                </c:pt>
                <c:pt idx="590">
                  <c:v>3.6473546686050899E-3</c:v>
                </c:pt>
                <c:pt idx="591">
                  <c:v>2.79490457242491E-3</c:v>
                </c:pt>
                <c:pt idx="592">
                  <c:v>2.6494217902406198E-3</c:v>
                </c:pt>
                <c:pt idx="593">
                  <c:v>2.4617616516037998E-3</c:v>
                </c:pt>
                <c:pt idx="594">
                  <c:v>2.3258568459438899E-3</c:v>
                </c:pt>
                <c:pt idx="595">
                  <c:v>2.33840416172697E-3</c:v>
                </c:pt>
                <c:pt idx="596">
                  <c:v>2.3365785024260402E-3</c:v>
                </c:pt>
                <c:pt idx="597">
                  <c:v>2.3188880690339399E-3</c:v>
                </c:pt>
                <c:pt idx="598">
                  <c:v>2.2605721005007299E-3</c:v>
                </c:pt>
                <c:pt idx="599">
                  <c:v>2.18487353086942E-3</c:v>
                </c:pt>
                <c:pt idx="600">
                  <c:v>2.0522564954898901E-3</c:v>
                </c:pt>
                <c:pt idx="601">
                  <c:v>1.9531071999508601E-3</c:v>
                </c:pt>
                <c:pt idx="602">
                  <c:v>1.8172301852067199E-3</c:v>
                </c:pt>
                <c:pt idx="603">
                  <c:v>1.7447031972524999E-3</c:v>
                </c:pt>
                <c:pt idx="604">
                  <c:v>1.62406818425592E-3</c:v>
                </c:pt>
                <c:pt idx="605">
                  <c:v>1.55131089890041E-3</c:v>
                </c:pt>
                <c:pt idx="606">
                  <c:v>1.53410001738405E-3</c:v>
                </c:pt>
                <c:pt idx="607">
                  <c:v>1.57500070731353E-3</c:v>
                </c:pt>
                <c:pt idx="608">
                  <c:v>1.67892055031798E-3</c:v>
                </c:pt>
                <c:pt idx="609">
                  <c:v>1.8788662354830099E-3</c:v>
                </c:pt>
                <c:pt idx="610">
                  <c:v>2.2772507566155898E-3</c:v>
                </c:pt>
                <c:pt idx="611">
                  <c:v>2.2436345534789198E-3</c:v>
                </c:pt>
                <c:pt idx="612">
                  <c:v>2.3679254167320602E-3</c:v>
                </c:pt>
                <c:pt idx="613">
                  <c:v>2.1909157421126199E-3</c:v>
                </c:pt>
                <c:pt idx="614">
                  <c:v>1.9785876236723902E-3</c:v>
                </c:pt>
                <c:pt idx="615">
                  <c:v>1.5386648898342899E-3</c:v>
                </c:pt>
                <c:pt idx="616">
                  <c:v>1.49540502550894E-3</c:v>
                </c:pt>
                <c:pt idx="617">
                  <c:v>1.27173802843206E-3</c:v>
                </c:pt>
                <c:pt idx="618">
                  <c:v>1.27044041177715E-3</c:v>
                </c:pt>
                <c:pt idx="619">
                  <c:v>1.3069534687915399E-3</c:v>
                </c:pt>
                <c:pt idx="620">
                  <c:v>1.3311561572752399E-3</c:v>
                </c:pt>
                <c:pt idx="621">
                  <c:v>1.59925151239242E-3</c:v>
                </c:pt>
                <c:pt idx="622">
                  <c:v>1.8889539511334E-3</c:v>
                </c:pt>
                <c:pt idx="623">
                  <c:v>1.9434241508026499E-3</c:v>
                </c:pt>
                <c:pt idx="624">
                  <c:v>1.9952341290452799E-3</c:v>
                </c:pt>
                <c:pt idx="625">
                  <c:v>2.1027312400323898E-3</c:v>
                </c:pt>
                <c:pt idx="626">
                  <c:v>1.9969952225404302E-3</c:v>
                </c:pt>
                <c:pt idx="627">
                  <c:v>1.7516440260839799E-3</c:v>
                </c:pt>
                <c:pt idx="628">
                  <c:v>1.7570174468394301E-3</c:v>
                </c:pt>
                <c:pt idx="629">
                  <c:v>1.70091936680542E-3</c:v>
                </c:pt>
                <c:pt idx="630">
                  <c:v>2.0551898992566199E-3</c:v>
                </c:pt>
                <c:pt idx="631">
                  <c:v>1.9353489683572899E-3</c:v>
                </c:pt>
                <c:pt idx="632">
                  <c:v>1.9442134823688399E-3</c:v>
                </c:pt>
                <c:pt idx="633">
                  <c:v>1.9866591972053501E-3</c:v>
                </c:pt>
                <c:pt idx="634">
                  <c:v>2.0437494464017698E-3</c:v>
                </c:pt>
                <c:pt idx="635">
                  <c:v>1.6451654523841699E-3</c:v>
                </c:pt>
                <c:pt idx="636">
                  <c:v>1.7288771449788601E-3</c:v>
                </c:pt>
                <c:pt idx="637">
                  <c:v>1.7801183774091801E-3</c:v>
                </c:pt>
                <c:pt idx="638">
                  <c:v>1.7910260397443101E-3</c:v>
                </c:pt>
                <c:pt idx="639">
                  <c:v>1.74303237757599E-3</c:v>
                </c:pt>
                <c:pt idx="640">
                  <c:v>1.6789585114477599E-3</c:v>
                </c:pt>
                <c:pt idx="641">
                  <c:v>1.55696492974845E-3</c:v>
                </c:pt>
                <c:pt idx="642">
                  <c:v>1.42746546751019E-3</c:v>
                </c:pt>
                <c:pt idx="643">
                  <c:v>1.3214779561661501E-3</c:v>
                </c:pt>
                <c:pt idx="644">
                  <c:v>1.2903429052532401E-3</c:v>
                </c:pt>
                <c:pt idx="645">
                  <c:v>1.26492331117135E-3</c:v>
                </c:pt>
                <c:pt idx="646">
                  <c:v>1.3012662817013299E-3</c:v>
                </c:pt>
                <c:pt idx="647">
                  <c:v>1.4090990213774699E-3</c:v>
                </c:pt>
                <c:pt idx="648">
                  <c:v>1.3985887411072399E-3</c:v>
                </c:pt>
                <c:pt idx="649">
                  <c:v>1.5168148296439399E-3</c:v>
                </c:pt>
                <c:pt idx="650">
                  <c:v>1.5002574769008899E-3</c:v>
                </c:pt>
                <c:pt idx="651">
                  <c:v>1.55616389424126E-3</c:v>
                </c:pt>
                <c:pt idx="652">
                  <c:v>1.44960510130783E-3</c:v>
                </c:pt>
                <c:pt idx="653">
                  <c:v>1.4638415360254801E-3</c:v>
                </c:pt>
                <c:pt idx="654">
                  <c:v>1.3920838552970399E-3</c:v>
                </c:pt>
                <c:pt idx="655">
                  <c:v>1.45131353782874E-3</c:v>
                </c:pt>
                <c:pt idx="656">
                  <c:v>1.35555811325781E-3</c:v>
                </c:pt>
                <c:pt idx="657">
                  <c:v>1.3566979002104E-3</c:v>
                </c:pt>
                <c:pt idx="658">
                  <c:v>1.32696499119736E-3</c:v>
                </c:pt>
                <c:pt idx="659">
                  <c:v>1.28107070487883E-3</c:v>
                </c:pt>
                <c:pt idx="660">
                  <c:v>1.2150546194267E-3</c:v>
                </c:pt>
                <c:pt idx="661">
                  <c:v>1.2877218143173099E-3</c:v>
                </c:pt>
                <c:pt idx="662">
                  <c:v>1.3446825292728699E-3</c:v>
                </c:pt>
                <c:pt idx="663">
                  <c:v>1.3904500121764199E-3</c:v>
                </c:pt>
                <c:pt idx="664">
                  <c:v>1.3389713578885699E-3</c:v>
                </c:pt>
                <c:pt idx="665">
                  <c:v>1.32755729208128E-3</c:v>
                </c:pt>
                <c:pt idx="666">
                  <c:v>1.2264932632789201E-3</c:v>
                </c:pt>
                <c:pt idx="667">
                  <c:v>1.1894540478346201E-3</c:v>
                </c:pt>
                <c:pt idx="668">
                  <c:v>1.1036885368839199E-3</c:v>
                </c:pt>
                <c:pt idx="669">
                  <c:v>1.1099248923674501E-3</c:v>
                </c:pt>
                <c:pt idx="670">
                  <c:v>1.0929386497946301E-3</c:v>
                </c:pt>
                <c:pt idx="671">
                  <c:v>1.04667421970881E-3</c:v>
                </c:pt>
                <c:pt idx="672">
                  <c:v>9.00757543200731E-4</c:v>
                </c:pt>
                <c:pt idx="673">
                  <c:v>8.9385218729160095E-4</c:v>
                </c:pt>
                <c:pt idx="674">
                  <c:v>1.1301490067280699E-3</c:v>
                </c:pt>
                <c:pt idx="675">
                  <c:v>1.1631286613954001E-3</c:v>
                </c:pt>
                <c:pt idx="676">
                  <c:v>1.1732544774732999E-3</c:v>
                </c:pt>
                <c:pt idx="677">
                  <c:v>1.25163833039279E-3</c:v>
                </c:pt>
                <c:pt idx="678">
                  <c:v>1.31888230214139E-3</c:v>
                </c:pt>
                <c:pt idx="679">
                  <c:v>1.1666418887251E-3</c:v>
                </c:pt>
                <c:pt idx="680">
                  <c:v>1.1706086715123601E-3</c:v>
                </c:pt>
                <c:pt idx="681">
                  <c:v>1.2477851051551499E-3</c:v>
                </c:pt>
                <c:pt idx="682">
                  <c:v>1.33090033641871E-3</c:v>
                </c:pt>
                <c:pt idx="683">
                  <c:v>1.37815261266525E-3</c:v>
                </c:pt>
                <c:pt idx="684">
                  <c:v>1.3629596419632399E-3</c:v>
                </c:pt>
                <c:pt idx="685">
                  <c:v>1.4292527574027299E-3</c:v>
                </c:pt>
                <c:pt idx="686">
                  <c:v>1.4964717295663701E-3</c:v>
                </c:pt>
                <c:pt idx="687">
                  <c:v>1.5543138976267801E-3</c:v>
                </c:pt>
                <c:pt idx="688">
                  <c:v>1.6710150351259101E-3</c:v>
                </c:pt>
                <c:pt idx="689">
                  <c:v>1.7221474288790001E-3</c:v>
                </c:pt>
                <c:pt idx="690">
                  <c:v>1.81796780197102E-3</c:v>
                </c:pt>
                <c:pt idx="691">
                  <c:v>1.8864464927124101E-3</c:v>
                </c:pt>
                <c:pt idx="692">
                  <c:v>2.0279632960664901E-3</c:v>
                </c:pt>
                <c:pt idx="693">
                  <c:v>2.0010608301902701E-3</c:v>
                </c:pt>
                <c:pt idx="694">
                  <c:v>1.9804679540001498E-3</c:v>
                </c:pt>
                <c:pt idx="695">
                  <c:v>2.1177031210187301E-3</c:v>
                </c:pt>
                <c:pt idx="696">
                  <c:v>2.05603655638207E-3</c:v>
                </c:pt>
                <c:pt idx="697">
                  <c:v>2.0104775386061802E-3</c:v>
                </c:pt>
                <c:pt idx="698">
                  <c:v>2.0236642759133999E-3</c:v>
                </c:pt>
                <c:pt idx="699">
                  <c:v>2.2766981891923798E-3</c:v>
                </c:pt>
                <c:pt idx="700">
                  <c:v>2.2381790621846002E-3</c:v>
                </c:pt>
                <c:pt idx="701">
                  <c:v>2.3167103830093101E-3</c:v>
                </c:pt>
                <c:pt idx="702">
                  <c:v>2.31784666032265E-3</c:v>
                </c:pt>
                <c:pt idx="703">
                  <c:v>2.4299158697458799E-3</c:v>
                </c:pt>
                <c:pt idx="704">
                  <c:v>2.3337208484589399E-3</c:v>
                </c:pt>
                <c:pt idx="705">
                  <c:v>2.4574173881060802E-3</c:v>
                </c:pt>
                <c:pt idx="706">
                  <c:v>3.8373059923971602E-3</c:v>
                </c:pt>
                <c:pt idx="707">
                  <c:v>4.5646736240310603E-3</c:v>
                </c:pt>
                <c:pt idx="708">
                  <c:v>5.1572989035954999E-3</c:v>
                </c:pt>
                <c:pt idx="709">
                  <c:v>5.6075733942608404E-3</c:v>
                </c:pt>
                <c:pt idx="710">
                  <c:v>5.8967825418593202E-3</c:v>
                </c:pt>
                <c:pt idx="711">
                  <c:v>5.2515592269973899E-3</c:v>
                </c:pt>
                <c:pt idx="712">
                  <c:v>5.35127200455321E-3</c:v>
                </c:pt>
                <c:pt idx="713">
                  <c:v>5.12957512923081E-3</c:v>
                </c:pt>
                <c:pt idx="714">
                  <c:v>5.1356736664708302E-3</c:v>
                </c:pt>
                <c:pt idx="715">
                  <c:v>5.3371438852296204E-3</c:v>
                </c:pt>
                <c:pt idx="716">
                  <c:v>5.9061210256595598E-3</c:v>
                </c:pt>
                <c:pt idx="717">
                  <c:v>6.66671343743037E-3</c:v>
                </c:pt>
                <c:pt idx="718">
                  <c:v>6.8313593152942303E-3</c:v>
                </c:pt>
                <c:pt idx="719">
                  <c:v>7.1842150201618903E-3</c:v>
                </c:pt>
                <c:pt idx="720">
                  <c:v>7.8055696827084896E-3</c:v>
                </c:pt>
                <c:pt idx="721">
                  <c:v>7.7041552113366303E-3</c:v>
                </c:pt>
                <c:pt idx="722">
                  <c:v>9.5990312961694302E-3</c:v>
                </c:pt>
                <c:pt idx="723">
                  <c:v>1.4163354511317301E-2</c:v>
                </c:pt>
                <c:pt idx="724">
                  <c:v>2.0592773439470399E-2</c:v>
                </c:pt>
                <c:pt idx="725">
                  <c:v>2.31872230179632E-2</c:v>
                </c:pt>
                <c:pt idx="726">
                  <c:v>2.4612358222128001E-2</c:v>
                </c:pt>
                <c:pt idx="727">
                  <c:v>3.7520278883121899E-2</c:v>
                </c:pt>
                <c:pt idx="728">
                  <c:v>4.7722730351928602E-2</c:v>
                </c:pt>
                <c:pt idx="729">
                  <c:v>5.0605003013711E-2</c:v>
                </c:pt>
                <c:pt idx="730">
                  <c:v>5.6172817560682799E-2</c:v>
                </c:pt>
                <c:pt idx="731">
                  <c:v>6.6536913942436202E-2</c:v>
                </c:pt>
                <c:pt idx="732">
                  <c:v>8.0188363608978103E-2</c:v>
                </c:pt>
                <c:pt idx="733">
                  <c:v>9.7071096862183195E-2</c:v>
                </c:pt>
                <c:pt idx="734">
                  <c:v>0.121008922468001</c:v>
                </c:pt>
                <c:pt idx="735">
                  <c:v>0.14410994508478001</c:v>
                </c:pt>
                <c:pt idx="736">
                  <c:v>0.15365434038767301</c:v>
                </c:pt>
                <c:pt idx="737">
                  <c:v>0.14071842922240901</c:v>
                </c:pt>
                <c:pt idx="738">
                  <c:v>0.121168218428026</c:v>
                </c:pt>
                <c:pt idx="739">
                  <c:v>0.100343359902776</c:v>
                </c:pt>
                <c:pt idx="740">
                  <c:v>8.4506488053517806E-2</c:v>
                </c:pt>
                <c:pt idx="741">
                  <c:v>6.9324744570080601E-2</c:v>
                </c:pt>
                <c:pt idx="742">
                  <c:v>6.0942460986888602E-2</c:v>
                </c:pt>
                <c:pt idx="743">
                  <c:v>7.3454089312034399E-2</c:v>
                </c:pt>
                <c:pt idx="744">
                  <c:v>7.6758447872373195E-2</c:v>
                </c:pt>
                <c:pt idx="745">
                  <c:v>8.1765149023150199E-2</c:v>
                </c:pt>
                <c:pt idx="746">
                  <c:v>0.101675083452783</c:v>
                </c:pt>
                <c:pt idx="747">
                  <c:v>0.11876541307386899</c:v>
                </c:pt>
                <c:pt idx="748">
                  <c:v>0.11342510120510001</c:v>
                </c:pt>
                <c:pt idx="749">
                  <c:v>0.114211518329633</c:v>
                </c:pt>
                <c:pt idx="750">
                  <c:v>0.109959126433366</c:v>
                </c:pt>
                <c:pt idx="751">
                  <c:v>0.100311832170876</c:v>
                </c:pt>
                <c:pt idx="752">
                  <c:v>9.48462040635277E-2</c:v>
                </c:pt>
                <c:pt idx="753">
                  <c:v>9.80013086261637E-2</c:v>
                </c:pt>
                <c:pt idx="754">
                  <c:v>0.103177753752768</c:v>
                </c:pt>
                <c:pt idx="755">
                  <c:v>0.102962831557458</c:v>
                </c:pt>
                <c:pt idx="756">
                  <c:v>0.10525909561654</c:v>
                </c:pt>
                <c:pt idx="757">
                  <c:v>9.8004424865646797E-2</c:v>
                </c:pt>
                <c:pt idx="758">
                  <c:v>8.6864209167271098E-2</c:v>
                </c:pt>
                <c:pt idx="759">
                  <c:v>7.6221037091641797E-2</c:v>
                </c:pt>
                <c:pt idx="760">
                  <c:v>7.0865811981744006E-2</c:v>
                </c:pt>
                <c:pt idx="761">
                  <c:v>6.0098332339816297E-2</c:v>
                </c:pt>
                <c:pt idx="762">
                  <c:v>6.2152736613543702E-2</c:v>
                </c:pt>
                <c:pt idx="763">
                  <c:v>6.4456706907779299E-2</c:v>
                </c:pt>
                <c:pt idx="764">
                  <c:v>6.9541670275676398E-2</c:v>
                </c:pt>
                <c:pt idx="765">
                  <c:v>7.2657322043613595E-2</c:v>
                </c:pt>
                <c:pt idx="766">
                  <c:v>7.7598076154290693E-2</c:v>
                </c:pt>
                <c:pt idx="767">
                  <c:v>7.6150984402321403E-2</c:v>
                </c:pt>
                <c:pt idx="768">
                  <c:v>7.3118255944895405E-2</c:v>
                </c:pt>
                <c:pt idx="769">
                  <c:v>7.3391120393341294E-2</c:v>
                </c:pt>
                <c:pt idx="770">
                  <c:v>7.8539744848484194E-2</c:v>
                </c:pt>
                <c:pt idx="771">
                  <c:v>8.3199622757414105E-2</c:v>
                </c:pt>
                <c:pt idx="772">
                  <c:v>8.3699909824915195E-2</c:v>
                </c:pt>
                <c:pt idx="773">
                  <c:v>8.7885800476704995E-2</c:v>
                </c:pt>
                <c:pt idx="774">
                  <c:v>8.6208304953694206E-2</c:v>
                </c:pt>
                <c:pt idx="775">
                  <c:v>7.9810515907088195E-2</c:v>
                </c:pt>
                <c:pt idx="776">
                  <c:v>7.9967308197168102E-2</c:v>
                </c:pt>
                <c:pt idx="777">
                  <c:v>8.4738556914568594E-2</c:v>
                </c:pt>
                <c:pt idx="778">
                  <c:v>8.8497912911240095E-2</c:v>
                </c:pt>
                <c:pt idx="779">
                  <c:v>9.2140980882001303E-2</c:v>
                </c:pt>
                <c:pt idx="780">
                  <c:v>9.7904338776783298E-2</c:v>
                </c:pt>
                <c:pt idx="781">
                  <c:v>9.7281116373715795E-2</c:v>
                </c:pt>
                <c:pt idx="782">
                  <c:v>9.3996779860852503E-2</c:v>
                </c:pt>
                <c:pt idx="783">
                  <c:v>8.94049225818805E-2</c:v>
                </c:pt>
                <c:pt idx="784">
                  <c:v>8.3467356438769194E-2</c:v>
                </c:pt>
                <c:pt idx="785">
                  <c:v>7.4004161369991897E-2</c:v>
                </c:pt>
                <c:pt idx="786">
                  <c:v>6.7415432548842996E-2</c:v>
                </c:pt>
                <c:pt idx="787">
                  <c:v>6.7093616163550807E-2</c:v>
                </c:pt>
                <c:pt idx="788">
                  <c:v>6.1835904790829899E-2</c:v>
                </c:pt>
                <c:pt idx="789">
                  <c:v>5.6875653622839799E-2</c:v>
                </c:pt>
                <c:pt idx="790">
                  <c:v>5.5453405536819801E-2</c:v>
                </c:pt>
                <c:pt idx="791">
                  <c:v>5.2787279318062798E-2</c:v>
                </c:pt>
                <c:pt idx="792">
                  <c:v>4.7445518799984501E-2</c:v>
                </c:pt>
                <c:pt idx="793">
                  <c:v>4.7849240305433603E-2</c:v>
                </c:pt>
                <c:pt idx="794">
                  <c:v>4.9213099827187502E-2</c:v>
                </c:pt>
                <c:pt idx="795">
                  <c:v>5.0253432573480999E-2</c:v>
                </c:pt>
                <c:pt idx="796">
                  <c:v>5.4313058659226802E-2</c:v>
                </c:pt>
                <c:pt idx="797">
                  <c:v>5.3138154924475003E-2</c:v>
                </c:pt>
                <c:pt idx="798">
                  <c:v>5.2261803549821899E-2</c:v>
                </c:pt>
                <c:pt idx="799">
                  <c:v>5.4369741137466003E-2</c:v>
                </c:pt>
                <c:pt idx="800">
                  <c:v>5.36585694249112E-2</c:v>
                </c:pt>
                <c:pt idx="801">
                  <c:v>4.9206449516293202E-2</c:v>
                </c:pt>
                <c:pt idx="802">
                  <c:v>4.7586784900267499E-2</c:v>
                </c:pt>
                <c:pt idx="803">
                  <c:v>4.7535153366991101E-2</c:v>
                </c:pt>
                <c:pt idx="804">
                  <c:v>4.5499856051736398E-2</c:v>
                </c:pt>
                <c:pt idx="805">
                  <c:v>4.6324243325785601E-2</c:v>
                </c:pt>
                <c:pt idx="806">
                  <c:v>4.7194867074128198E-2</c:v>
                </c:pt>
                <c:pt idx="807">
                  <c:v>4.8052308622482297E-2</c:v>
                </c:pt>
                <c:pt idx="808">
                  <c:v>4.7316075915634401E-2</c:v>
                </c:pt>
                <c:pt idx="809">
                  <c:v>4.7002814832112397E-2</c:v>
                </c:pt>
                <c:pt idx="810">
                  <c:v>4.5702214339872801E-2</c:v>
                </c:pt>
                <c:pt idx="811">
                  <c:v>4.3784229952333401E-2</c:v>
                </c:pt>
                <c:pt idx="812">
                  <c:v>4.3979066471329598E-2</c:v>
                </c:pt>
                <c:pt idx="813">
                  <c:v>4.3403150127895897E-2</c:v>
                </c:pt>
                <c:pt idx="814">
                  <c:v>4.0993278709455697E-2</c:v>
                </c:pt>
                <c:pt idx="815">
                  <c:v>4.1501166585784399E-2</c:v>
                </c:pt>
                <c:pt idx="816">
                  <c:v>4.8896153181662697E-2</c:v>
                </c:pt>
                <c:pt idx="817">
                  <c:v>6.1999016329873501E-2</c:v>
                </c:pt>
                <c:pt idx="818">
                  <c:v>7.3435126587950303E-2</c:v>
                </c:pt>
                <c:pt idx="819">
                  <c:v>8.5854107216226896E-2</c:v>
                </c:pt>
                <c:pt idx="820">
                  <c:v>0.100085381878681</c:v>
                </c:pt>
                <c:pt idx="821">
                  <c:v>0.10816515192345499</c:v>
                </c:pt>
                <c:pt idx="822">
                  <c:v>0.11286781805128999</c:v>
                </c:pt>
                <c:pt idx="823">
                  <c:v>0.119025094539551</c:v>
                </c:pt>
                <c:pt idx="824">
                  <c:v>0.121175389022117</c:v>
                </c:pt>
                <c:pt idx="825">
                  <c:v>0.118772551419392</c:v>
                </c:pt>
                <c:pt idx="826">
                  <c:v>0.118450175359435</c:v>
                </c:pt>
                <c:pt idx="827">
                  <c:v>0.117345125500408</c:v>
                </c:pt>
                <c:pt idx="828">
                  <c:v>0.119412974684591</c:v>
                </c:pt>
                <c:pt idx="829">
                  <c:v>0.12061477184430799</c:v>
                </c:pt>
                <c:pt idx="830">
                  <c:v>0.119902986721851</c:v>
                </c:pt>
                <c:pt idx="831">
                  <c:v>0.117495857160947</c:v>
                </c:pt>
                <c:pt idx="832">
                  <c:v>0.11057239825416899</c:v>
                </c:pt>
                <c:pt idx="833">
                  <c:v>0.101812820234149</c:v>
                </c:pt>
                <c:pt idx="834">
                  <c:v>9.5422741107438397E-2</c:v>
                </c:pt>
                <c:pt idx="835">
                  <c:v>8.8175742480368899E-2</c:v>
                </c:pt>
                <c:pt idx="836">
                  <c:v>8.4989088329472301E-2</c:v>
                </c:pt>
                <c:pt idx="837">
                  <c:v>8.6108292669983794E-2</c:v>
                </c:pt>
                <c:pt idx="838">
                  <c:v>8.1085070669447104E-2</c:v>
                </c:pt>
                <c:pt idx="839">
                  <c:v>7.6184845889363806E-2</c:v>
                </c:pt>
                <c:pt idx="840">
                  <c:v>7.2799314585474798E-2</c:v>
                </c:pt>
                <c:pt idx="841">
                  <c:v>6.6527909161777601E-2</c:v>
                </c:pt>
                <c:pt idx="842">
                  <c:v>5.7074231118394998E-2</c:v>
                </c:pt>
                <c:pt idx="843">
                  <c:v>5.1962095314653602E-2</c:v>
                </c:pt>
                <c:pt idx="844">
                  <c:v>5.3060827916771497E-2</c:v>
                </c:pt>
                <c:pt idx="845">
                  <c:v>5.8905986998500998E-2</c:v>
                </c:pt>
                <c:pt idx="846">
                  <c:v>6.1520311267164202E-2</c:v>
                </c:pt>
                <c:pt idx="847">
                  <c:v>6.6568442747693399E-2</c:v>
                </c:pt>
                <c:pt idx="848">
                  <c:v>6.9379506896583495E-2</c:v>
                </c:pt>
                <c:pt idx="849">
                  <c:v>6.5559324744253897E-2</c:v>
                </c:pt>
                <c:pt idx="850">
                  <c:v>5.8039695042206997E-2</c:v>
                </c:pt>
                <c:pt idx="851">
                  <c:v>5.3035100775448998E-2</c:v>
                </c:pt>
                <c:pt idx="852">
                  <c:v>4.6701272236408901E-2</c:v>
                </c:pt>
                <c:pt idx="853">
                  <c:v>4.1262090931458703E-2</c:v>
                </c:pt>
                <c:pt idx="854">
                  <c:v>4.1069917424317703E-2</c:v>
                </c:pt>
                <c:pt idx="855">
                  <c:v>4.0530194703489598E-2</c:v>
                </c:pt>
                <c:pt idx="856">
                  <c:v>3.9006226837259898E-2</c:v>
                </c:pt>
                <c:pt idx="857">
                  <c:v>3.7890994579641603E-2</c:v>
                </c:pt>
                <c:pt idx="858">
                  <c:v>3.7025242324169698E-2</c:v>
                </c:pt>
                <c:pt idx="859">
                  <c:v>3.2806819209708502E-2</c:v>
                </c:pt>
                <c:pt idx="860">
                  <c:v>3.1161152659210701E-2</c:v>
                </c:pt>
                <c:pt idx="861">
                  <c:v>3.0487335514343301E-2</c:v>
                </c:pt>
                <c:pt idx="862">
                  <c:v>2.85687341951609E-2</c:v>
                </c:pt>
                <c:pt idx="863">
                  <c:v>2.87785432246715E-2</c:v>
                </c:pt>
                <c:pt idx="864">
                  <c:v>2.9218937769874199E-2</c:v>
                </c:pt>
                <c:pt idx="865">
                  <c:v>2.8830304393922701E-2</c:v>
                </c:pt>
                <c:pt idx="866">
                  <c:v>2.7738519076136899E-2</c:v>
                </c:pt>
                <c:pt idx="867">
                  <c:v>2.6596161917680401E-2</c:v>
                </c:pt>
                <c:pt idx="868">
                  <c:v>2.5163120786707901E-2</c:v>
                </c:pt>
                <c:pt idx="869">
                  <c:v>2.38269111149924E-2</c:v>
                </c:pt>
                <c:pt idx="870">
                  <c:v>2.21116694721438E-2</c:v>
                </c:pt>
                <c:pt idx="871">
                  <c:v>1.9932756326492902E-2</c:v>
                </c:pt>
                <c:pt idx="872">
                  <c:v>1.88706090103825E-2</c:v>
                </c:pt>
                <c:pt idx="873">
                  <c:v>1.8843004396450199E-2</c:v>
                </c:pt>
                <c:pt idx="874">
                  <c:v>1.8603239342049299E-2</c:v>
                </c:pt>
                <c:pt idx="875">
                  <c:v>1.8698081113060799E-2</c:v>
                </c:pt>
                <c:pt idx="876">
                  <c:v>1.92655322614705E-2</c:v>
                </c:pt>
                <c:pt idx="877">
                  <c:v>2.1382735499654599E-2</c:v>
                </c:pt>
                <c:pt idx="878">
                  <c:v>2.23795374473773E-2</c:v>
                </c:pt>
                <c:pt idx="879">
                  <c:v>2.3799502705338801E-2</c:v>
                </c:pt>
                <c:pt idx="880">
                  <c:v>2.5197180848122201E-2</c:v>
                </c:pt>
                <c:pt idx="881">
                  <c:v>2.5328983130072601E-2</c:v>
                </c:pt>
                <c:pt idx="882">
                  <c:v>2.2123997886173401E-2</c:v>
                </c:pt>
                <c:pt idx="883">
                  <c:v>2.0802142003487099E-2</c:v>
                </c:pt>
                <c:pt idx="884">
                  <c:v>1.8728683571013802E-2</c:v>
                </c:pt>
                <c:pt idx="885">
                  <c:v>1.73549135217945E-2</c:v>
                </c:pt>
                <c:pt idx="886">
                  <c:v>1.6222569566147E-2</c:v>
                </c:pt>
                <c:pt idx="887">
                  <c:v>1.6075779609146301E-2</c:v>
                </c:pt>
                <c:pt idx="888">
                  <c:v>1.4926433779857799E-2</c:v>
                </c:pt>
                <c:pt idx="889">
                  <c:v>1.45353367487025E-2</c:v>
                </c:pt>
                <c:pt idx="890">
                  <c:v>1.2836354934705601E-2</c:v>
                </c:pt>
                <c:pt idx="891">
                  <c:v>1.21364211596712E-2</c:v>
                </c:pt>
                <c:pt idx="892">
                  <c:v>1.30550921576747E-2</c:v>
                </c:pt>
                <c:pt idx="893">
                  <c:v>1.3930517640213301E-2</c:v>
                </c:pt>
                <c:pt idx="894">
                  <c:v>1.33421243444373E-2</c:v>
                </c:pt>
                <c:pt idx="895">
                  <c:v>1.3280791441529599E-2</c:v>
                </c:pt>
                <c:pt idx="896">
                  <c:v>1.35791493663995E-2</c:v>
                </c:pt>
                <c:pt idx="897">
                  <c:v>1.2855274217962899E-2</c:v>
                </c:pt>
                <c:pt idx="898">
                  <c:v>1.2118661477357901E-2</c:v>
                </c:pt>
                <c:pt idx="899">
                  <c:v>1.2208785014432399E-2</c:v>
                </c:pt>
                <c:pt idx="900">
                  <c:v>1.21248762211111E-2</c:v>
                </c:pt>
                <c:pt idx="901">
                  <c:v>1.1985420087196301E-2</c:v>
                </c:pt>
                <c:pt idx="902">
                  <c:v>1.1901423796403699E-2</c:v>
                </c:pt>
                <c:pt idx="903">
                  <c:v>1.2192913849252E-2</c:v>
                </c:pt>
                <c:pt idx="904">
                  <c:v>1.3052879046698201E-2</c:v>
                </c:pt>
                <c:pt idx="905">
                  <c:v>1.38081060345443E-2</c:v>
                </c:pt>
                <c:pt idx="906">
                  <c:v>1.42412895058294E-2</c:v>
                </c:pt>
                <c:pt idx="907">
                  <c:v>1.47597281508007E-2</c:v>
                </c:pt>
                <c:pt idx="908">
                  <c:v>1.43305249253753E-2</c:v>
                </c:pt>
                <c:pt idx="909">
                  <c:v>1.3842393252976501E-2</c:v>
                </c:pt>
                <c:pt idx="910">
                  <c:v>1.32931867162934E-2</c:v>
                </c:pt>
                <c:pt idx="911">
                  <c:v>1.2810867122757299E-2</c:v>
                </c:pt>
                <c:pt idx="912">
                  <c:v>1.18093898430747E-2</c:v>
                </c:pt>
                <c:pt idx="913">
                  <c:v>1.16880589325378E-2</c:v>
                </c:pt>
                <c:pt idx="914">
                  <c:v>1.15121841509782E-2</c:v>
                </c:pt>
                <c:pt idx="915">
                  <c:v>1.1785031725104299E-2</c:v>
                </c:pt>
                <c:pt idx="916">
                  <c:v>1.20930795387327E-2</c:v>
                </c:pt>
                <c:pt idx="917">
                  <c:v>1.3508600824606301E-2</c:v>
                </c:pt>
                <c:pt idx="918">
                  <c:v>1.3984602109350101E-2</c:v>
                </c:pt>
                <c:pt idx="919">
                  <c:v>1.50637784923021E-2</c:v>
                </c:pt>
                <c:pt idx="920">
                  <c:v>1.52217367537857E-2</c:v>
                </c:pt>
                <c:pt idx="921">
                  <c:v>1.54169343682231E-2</c:v>
                </c:pt>
                <c:pt idx="922">
                  <c:v>1.4199417614294199E-2</c:v>
                </c:pt>
                <c:pt idx="923">
                  <c:v>1.36750719858928E-2</c:v>
                </c:pt>
                <c:pt idx="924">
                  <c:v>1.25647317128951E-2</c:v>
                </c:pt>
                <c:pt idx="925">
                  <c:v>1.17054915561939E-2</c:v>
                </c:pt>
                <c:pt idx="926">
                  <c:v>1.07757331272554E-2</c:v>
                </c:pt>
                <c:pt idx="927">
                  <c:v>1.0892600125966099E-2</c:v>
                </c:pt>
                <c:pt idx="928">
                  <c:v>1.04999784031249E-2</c:v>
                </c:pt>
                <c:pt idx="929">
                  <c:v>9.8514869895304103E-3</c:v>
                </c:pt>
                <c:pt idx="930">
                  <c:v>9.7668673152300992E-3</c:v>
                </c:pt>
                <c:pt idx="931">
                  <c:v>1.5696988190166E-2</c:v>
                </c:pt>
                <c:pt idx="932">
                  <c:v>1.5358389751700599E-2</c:v>
                </c:pt>
                <c:pt idx="933">
                  <c:v>1.50432002967467E-2</c:v>
                </c:pt>
                <c:pt idx="934">
                  <c:v>1.47195448565109E-2</c:v>
                </c:pt>
                <c:pt idx="935">
                  <c:v>1.4121230466775801E-2</c:v>
                </c:pt>
                <c:pt idx="936">
                  <c:v>7.6056527805922801E-3</c:v>
                </c:pt>
                <c:pt idx="937">
                  <c:v>7.1232214900615E-3</c:v>
                </c:pt>
                <c:pt idx="938">
                  <c:v>6.6671075415609699E-3</c:v>
                </c:pt>
                <c:pt idx="939">
                  <c:v>6.5300778514381999E-3</c:v>
                </c:pt>
                <c:pt idx="940">
                  <c:v>6.2024609107746804E-3</c:v>
                </c:pt>
                <c:pt idx="941">
                  <c:v>6.0912377259898301E-3</c:v>
                </c:pt>
                <c:pt idx="942">
                  <c:v>5.9002364391466302E-3</c:v>
                </c:pt>
                <c:pt idx="943">
                  <c:v>6.06848433621814E-3</c:v>
                </c:pt>
                <c:pt idx="944">
                  <c:v>5.9429569470629204E-3</c:v>
                </c:pt>
                <c:pt idx="945">
                  <c:v>6.2271125673293397E-3</c:v>
                </c:pt>
                <c:pt idx="946">
                  <c:v>6.0529958858052697E-3</c:v>
                </c:pt>
                <c:pt idx="947">
                  <c:v>6.0911906227805604E-3</c:v>
                </c:pt>
                <c:pt idx="948">
                  <c:v>6.1587860782299497E-3</c:v>
                </c:pt>
                <c:pt idx="949">
                  <c:v>6.3086916249937E-3</c:v>
                </c:pt>
                <c:pt idx="950">
                  <c:v>6.0538408293142297E-3</c:v>
                </c:pt>
                <c:pt idx="951">
                  <c:v>6.4909113445695997E-3</c:v>
                </c:pt>
                <c:pt idx="952">
                  <c:v>6.4640050931519298E-3</c:v>
                </c:pt>
                <c:pt idx="953">
                  <c:v>6.2774030741550302E-3</c:v>
                </c:pt>
                <c:pt idx="954">
                  <c:v>7.5500252459476704E-3</c:v>
                </c:pt>
                <c:pt idx="955">
                  <c:v>7.7911421120487297E-3</c:v>
                </c:pt>
                <c:pt idx="956">
                  <c:v>7.2939628392438101E-3</c:v>
                </c:pt>
                <c:pt idx="957">
                  <c:v>7.3141500854698796E-3</c:v>
                </c:pt>
                <c:pt idx="958">
                  <c:v>7.3866770937658401E-3</c:v>
                </c:pt>
                <c:pt idx="959">
                  <c:v>5.8195322880403499E-3</c:v>
                </c:pt>
                <c:pt idx="960">
                  <c:v>5.3376745624086896E-3</c:v>
                </c:pt>
                <c:pt idx="961">
                  <c:v>5.0790501305602604E-3</c:v>
                </c:pt>
                <c:pt idx="962">
                  <c:v>4.49946274559101E-3</c:v>
                </c:pt>
                <c:pt idx="963">
                  <c:v>4.0397189924155797E-3</c:v>
                </c:pt>
                <c:pt idx="964">
                  <c:v>3.7428711286798099E-3</c:v>
                </c:pt>
                <c:pt idx="965">
                  <c:v>3.69530867403198E-3</c:v>
                </c:pt>
                <c:pt idx="966">
                  <c:v>3.7064858282003701E-3</c:v>
                </c:pt>
                <c:pt idx="967">
                  <c:v>3.68170175655225E-3</c:v>
                </c:pt>
                <c:pt idx="968">
                  <c:v>3.5670791886235099E-3</c:v>
                </c:pt>
                <c:pt idx="969">
                  <c:v>3.6361189689780899E-3</c:v>
                </c:pt>
                <c:pt idx="970">
                  <c:v>3.54357498787241E-3</c:v>
                </c:pt>
                <c:pt idx="971">
                  <c:v>3.4000216385742699E-3</c:v>
                </c:pt>
                <c:pt idx="972">
                  <c:v>3.3554697651656698E-3</c:v>
                </c:pt>
                <c:pt idx="973">
                  <c:v>3.3245431066935499E-3</c:v>
                </c:pt>
                <c:pt idx="974">
                  <c:v>3.3523666631461199E-3</c:v>
                </c:pt>
                <c:pt idx="975">
                  <c:v>3.5439939358559301E-3</c:v>
                </c:pt>
                <c:pt idx="976">
                  <c:v>4.2623616452949799E-3</c:v>
                </c:pt>
                <c:pt idx="977">
                  <c:v>4.3897826883445299E-3</c:v>
                </c:pt>
                <c:pt idx="978">
                  <c:v>4.81083132585341E-3</c:v>
                </c:pt>
                <c:pt idx="979">
                  <c:v>4.8683747793178099E-3</c:v>
                </c:pt>
                <c:pt idx="980">
                  <c:v>4.8570706541302697E-3</c:v>
                </c:pt>
                <c:pt idx="981">
                  <c:v>4.0950354769496997E-3</c:v>
                </c:pt>
                <c:pt idx="982">
                  <c:v>3.86435982238939E-3</c:v>
                </c:pt>
                <c:pt idx="983">
                  <c:v>3.4469905443528701E-3</c:v>
                </c:pt>
                <c:pt idx="984">
                  <c:v>3.29796212262044E-3</c:v>
                </c:pt>
                <c:pt idx="985">
                  <c:v>3.0744792710548801E-3</c:v>
                </c:pt>
                <c:pt idx="986">
                  <c:v>3.0133503461892098E-3</c:v>
                </c:pt>
                <c:pt idx="987">
                  <c:v>2.8918173412261199E-3</c:v>
                </c:pt>
                <c:pt idx="988">
                  <c:v>2.9635195831846698E-3</c:v>
                </c:pt>
                <c:pt idx="989">
                  <c:v>2.9953233277116801E-3</c:v>
                </c:pt>
                <c:pt idx="990">
                  <c:v>3.0905469600150301E-3</c:v>
                </c:pt>
                <c:pt idx="991">
                  <c:v>3.2873402327035098E-3</c:v>
                </c:pt>
                <c:pt idx="992">
                  <c:v>4.1045148067404896E-3</c:v>
                </c:pt>
                <c:pt idx="993">
                  <c:v>4.0930671403420701E-3</c:v>
                </c:pt>
                <c:pt idx="994">
                  <c:v>4.1743633678640304E-3</c:v>
                </c:pt>
                <c:pt idx="995">
                  <c:v>4.2054223597408503E-3</c:v>
                </c:pt>
                <c:pt idx="996">
                  <c:v>4.2258602272877803E-3</c:v>
                </c:pt>
                <c:pt idx="997">
                  <c:v>3.7121836996214198E-3</c:v>
                </c:pt>
                <c:pt idx="998">
                  <c:v>4.0898570650306004E-3</c:v>
                </c:pt>
                <c:pt idx="999">
                  <c:v>4.33434904658179E-3</c:v>
                </c:pt>
                <c:pt idx="1000">
                  <c:v>4.49323069202441E-3</c:v>
                </c:pt>
                <c:pt idx="1001">
                  <c:v>4.6417974070413004E-3</c:v>
                </c:pt>
                <c:pt idx="1002">
                  <c:v>4.7915967654820202E-3</c:v>
                </c:pt>
                <c:pt idx="1003">
                  <c:v>4.9924553103808103E-3</c:v>
                </c:pt>
                <c:pt idx="1004">
                  <c:v>5.0648195238961998E-3</c:v>
                </c:pt>
                <c:pt idx="1005">
                  <c:v>5.1702773256684003E-3</c:v>
                </c:pt>
                <c:pt idx="1006">
                  <c:v>5.2071731893779697E-3</c:v>
                </c:pt>
                <c:pt idx="1007">
                  <c:v>5.0745750193931898E-3</c:v>
                </c:pt>
                <c:pt idx="1008">
                  <c:v>4.91052108142747E-3</c:v>
                </c:pt>
                <c:pt idx="1009">
                  <c:v>4.7526496744102701E-3</c:v>
                </c:pt>
                <c:pt idx="1010">
                  <c:v>4.5823451504447797E-3</c:v>
                </c:pt>
                <c:pt idx="1011">
                  <c:v>4.4227559963988701E-3</c:v>
                </c:pt>
                <c:pt idx="1012">
                  <c:v>4.3883970036234501E-3</c:v>
                </c:pt>
                <c:pt idx="1013">
                  <c:v>4.1288053817521899E-3</c:v>
                </c:pt>
                <c:pt idx="1014">
                  <c:v>4.1032031217943504E-3</c:v>
                </c:pt>
                <c:pt idx="1015">
                  <c:v>4.0932292437013303E-3</c:v>
                </c:pt>
                <c:pt idx="1016">
                  <c:v>4.1073989648936901E-3</c:v>
                </c:pt>
                <c:pt idx="1017">
                  <c:v>4.8073996770359399E-3</c:v>
                </c:pt>
                <c:pt idx="1018">
                  <c:v>4.94831863216833E-3</c:v>
                </c:pt>
                <c:pt idx="1019">
                  <c:v>4.9239082803194199E-3</c:v>
                </c:pt>
                <c:pt idx="1020">
                  <c:v>4.9996643517260398E-3</c:v>
                </c:pt>
                <c:pt idx="1021">
                  <c:v>5.0225448761326199E-3</c:v>
                </c:pt>
                <c:pt idx="1022">
                  <c:v>4.2733853688291801E-3</c:v>
                </c:pt>
                <c:pt idx="1023">
                  <c:v>4.1692564525877699E-3</c:v>
                </c:pt>
                <c:pt idx="1024">
                  <c:v>4.10773646958077E-3</c:v>
                </c:pt>
                <c:pt idx="1025">
                  <c:v>3.88789351575871E-3</c:v>
                </c:pt>
                <c:pt idx="1026">
                  <c:v>3.7516524375234101E-3</c:v>
                </c:pt>
                <c:pt idx="1027">
                  <c:v>3.79882418410604E-3</c:v>
                </c:pt>
                <c:pt idx="1028">
                  <c:v>4.0049508719725898E-3</c:v>
                </c:pt>
                <c:pt idx="1029">
                  <c:v>4.0084436810688103E-3</c:v>
                </c:pt>
                <c:pt idx="1030">
                  <c:v>4.1959072781041599E-3</c:v>
                </c:pt>
                <c:pt idx="1031">
                  <c:v>4.9169487883984698E-3</c:v>
                </c:pt>
                <c:pt idx="1032">
                  <c:v>5.9614617551600902E-3</c:v>
                </c:pt>
                <c:pt idx="1033">
                  <c:v>6.6661202562195501E-3</c:v>
                </c:pt>
                <c:pt idx="1034">
                  <c:v>6.7241080013254202E-3</c:v>
                </c:pt>
                <c:pt idx="1035">
                  <c:v>8.1125834266517795E-3</c:v>
                </c:pt>
                <c:pt idx="1036">
                  <c:v>7.7416092767333602E-3</c:v>
                </c:pt>
                <c:pt idx="1037">
                  <c:v>6.88209899620213E-3</c:v>
                </c:pt>
                <c:pt idx="1038">
                  <c:v>6.8720505786604097E-3</c:v>
                </c:pt>
                <c:pt idx="1039">
                  <c:v>7.6473498069614503E-3</c:v>
                </c:pt>
                <c:pt idx="1040">
                  <c:v>6.8994593388408696E-3</c:v>
                </c:pt>
                <c:pt idx="1041">
                  <c:v>7.02065054234699E-3</c:v>
                </c:pt>
                <c:pt idx="1042">
                  <c:v>6.7272262976194796E-3</c:v>
                </c:pt>
                <c:pt idx="1043">
                  <c:v>5.8593842922075997E-3</c:v>
                </c:pt>
                <c:pt idx="1044">
                  <c:v>4.92676153410953E-3</c:v>
                </c:pt>
                <c:pt idx="1045">
                  <c:v>4.1057443273189104E-3</c:v>
                </c:pt>
                <c:pt idx="1046">
                  <c:v>3.6158603096301399E-3</c:v>
                </c:pt>
                <c:pt idx="1047">
                  <c:v>3.5789120939344402E-3</c:v>
                </c:pt>
                <c:pt idx="1048">
                  <c:v>3.5604180455791998E-3</c:v>
                </c:pt>
                <c:pt idx="1049">
                  <c:v>3.5785298155384202E-3</c:v>
                </c:pt>
                <c:pt idx="1050">
                  <c:v>3.5553632774094602E-3</c:v>
                </c:pt>
                <c:pt idx="1051">
                  <c:v>3.5086874465949298E-3</c:v>
                </c:pt>
                <c:pt idx="1052">
                  <c:v>3.5165546907121601E-3</c:v>
                </c:pt>
                <c:pt idx="1053">
                  <c:v>3.5951738395959198E-3</c:v>
                </c:pt>
                <c:pt idx="1054">
                  <c:v>4.0450526319005002E-3</c:v>
                </c:pt>
                <c:pt idx="1055">
                  <c:v>4.0889539632337499E-3</c:v>
                </c:pt>
                <c:pt idx="1056">
                  <c:v>4.1312125203357497E-3</c:v>
                </c:pt>
                <c:pt idx="1057">
                  <c:v>4.0469290560748699E-3</c:v>
                </c:pt>
                <c:pt idx="1058">
                  <c:v>3.9332017627346201E-3</c:v>
                </c:pt>
                <c:pt idx="1059">
                  <c:v>3.3833823070131401E-3</c:v>
                </c:pt>
                <c:pt idx="1060">
                  <c:v>3.3748022662487402E-3</c:v>
                </c:pt>
                <c:pt idx="1061">
                  <c:v>3.3758945386451501E-3</c:v>
                </c:pt>
                <c:pt idx="1062">
                  <c:v>3.4805421699386999E-3</c:v>
                </c:pt>
                <c:pt idx="1063">
                  <c:v>3.4041265586577801E-3</c:v>
                </c:pt>
                <c:pt idx="1064">
                  <c:v>3.5248068848632501E-3</c:v>
                </c:pt>
                <c:pt idx="1065">
                  <c:v>3.7321065185836702E-3</c:v>
                </c:pt>
                <c:pt idx="1066">
                  <c:v>3.75788964107906E-3</c:v>
                </c:pt>
                <c:pt idx="1067">
                  <c:v>3.7231701497461899E-3</c:v>
                </c:pt>
                <c:pt idx="1068">
                  <c:v>3.8366709553383301E-3</c:v>
                </c:pt>
                <c:pt idx="1069">
                  <c:v>4.0753864224893598E-3</c:v>
                </c:pt>
                <c:pt idx="1070">
                  <c:v>4.14670521731938E-3</c:v>
                </c:pt>
                <c:pt idx="1071">
                  <c:v>4.4361403659638901E-3</c:v>
                </c:pt>
                <c:pt idx="1072">
                  <c:v>4.7979428229945999E-3</c:v>
                </c:pt>
                <c:pt idx="1073">
                  <c:v>5.01966675517265E-3</c:v>
                </c:pt>
                <c:pt idx="1074">
                  <c:v>4.97676386831024E-3</c:v>
                </c:pt>
                <c:pt idx="1075">
                  <c:v>5.12051514355973E-3</c:v>
                </c:pt>
                <c:pt idx="1076">
                  <c:v>5.11780186067343E-3</c:v>
                </c:pt>
                <c:pt idx="1077">
                  <c:v>5.07382218030469E-3</c:v>
                </c:pt>
                <c:pt idx="1078">
                  <c:v>5.14385240920042E-3</c:v>
                </c:pt>
                <c:pt idx="1079">
                  <c:v>5.03252054630804E-3</c:v>
                </c:pt>
                <c:pt idx="1080">
                  <c:v>4.73693569291842E-3</c:v>
                </c:pt>
                <c:pt idx="1081">
                  <c:v>4.6216046576803404E-3</c:v>
                </c:pt>
                <c:pt idx="1082">
                  <c:v>4.47500819083074E-3</c:v>
                </c:pt>
                <c:pt idx="1083">
                  <c:v>4.3240938544378401E-3</c:v>
                </c:pt>
                <c:pt idx="1084">
                  <c:v>4.8933660915258404E-3</c:v>
                </c:pt>
                <c:pt idx="1085">
                  <c:v>4.9447183689512704E-3</c:v>
                </c:pt>
                <c:pt idx="1086">
                  <c:v>4.8935867646645202E-3</c:v>
                </c:pt>
                <c:pt idx="1087">
                  <c:v>4.8166458610509402E-3</c:v>
                </c:pt>
                <c:pt idx="1088">
                  <c:v>4.7768904498728402E-3</c:v>
                </c:pt>
                <c:pt idx="1089">
                  <c:v>4.0764919332416903E-3</c:v>
                </c:pt>
                <c:pt idx="1090">
                  <c:v>3.7366309316538499E-3</c:v>
                </c:pt>
                <c:pt idx="1091">
                  <c:v>3.3966181339412302E-3</c:v>
                </c:pt>
                <c:pt idx="1092">
                  <c:v>3.1319656796797201E-3</c:v>
                </c:pt>
                <c:pt idx="1093">
                  <c:v>2.7357062806486702E-3</c:v>
                </c:pt>
                <c:pt idx="1094">
                  <c:v>2.49107340643421E-3</c:v>
                </c:pt>
                <c:pt idx="1095">
                  <c:v>2.4133285488053698E-3</c:v>
                </c:pt>
                <c:pt idx="1096">
                  <c:v>2.4500656556077699E-3</c:v>
                </c:pt>
                <c:pt idx="1097">
                  <c:v>2.5119103458656998E-3</c:v>
                </c:pt>
                <c:pt idx="1098">
                  <c:v>2.4431231252265199E-3</c:v>
                </c:pt>
                <c:pt idx="1099">
                  <c:v>2.36209756082201E-3</c:v>
                </c:pt>
                <c:pt idx="1100">
                  <c:v>2.4161191036008701E-3</c:v>
                </c:pt>
                <c:pt idx="1101">
                  <c:v>2.3067490414170901E-3</c:v>
                </c:pt>
                <c:pt idx="1102">
                  <c:v>2.1959095094041298E-3</c:v>
                </c:pt>
                <c:pt idx="1103">
                  <c:v>2.4993102737038198E-3</c:v>
                </c:pt>
                <c:pt idx="1104">
                  <c:v>2.9371194926506002E-3</c:v>
                </c:pt>
                <c:pt idx="1105">
                  <c:v>2.8969096638492798E-3</c:v>
                </c:pt>
                <c:pt idx="1106">
                  <c:v>2.9015332422112302E-3</c:v>
                </c:pt>
                <c:pt idx="1107">
                  <c:v>3.0001901719569199E-3</c:v>
                </c:pt>
                <c:pt idx="1108">
                  <c:v>2.6682415358348101E-3</c:v>
                </c:pt>
                <c:pt idx="1109">
                  <c:v>2.2102028978186802E-3</c:v>
                </c:pt>
                <c:pt idx="1110">
                  <c:v>2.2042501863870599E-3</c:v>
                </c:pt>
                <c:pt idx="1111">
                  <c:v>2.1936958123829398E-3</c:v>
                </c:pt>
                <c:pt idx="1112">
                  <c:v>2.0680254593647101E-3</c:v>
                </c:pt>
                <c:pt idx="1113">
                  <c:v>2.2176812750744602E-3</c:v>
                </c:pt>
                <c:pt idx="1114">
                  <c:v>2.2653962174557598E-3</c:v>
                </c:pt>
                <c:pt idx="1115">
                  <c:v>2.3156970935861898E-3</c:v>
                </c:pt>
                <c:pt idx="1116">
                  <c:v>2.3162029055509401E-3</c:v>
                </c:pt>
                <c:pt idx="1117">
                  <c:v>2.22988573214844E-3</c:v>
                </c:pt>
                <c:pt idx="1118">
                  <c:v>2.0413929927186902E-3</c:v>
                </c:pt>
                <c:pt idx="1119">
                  <c:v>2.0229446550261302E-3</c:v>
                </c:pt>
                <c:pt idx="1120">
                  <c:v>1.91154424202889E-3</c:v>
                </c:pt>
                <c:pt idx="1121">
                  <c:v>1.8634480646887799E-3</c:v>
                </c:pt>
                <c:pt idx="1122">
                  <c:v>2.0129441436866399E-3</c:v>
                </c:pt>
                <c:pt idx="1123">
                  <c:v>4.7938171366001397E-3</c:v>
                </c:pt>
                <c:pt idx="1124">
                  <c:v>4.8755527527442203E-3</c:v>
                </c:pt>
                <c:pt idx="1125">
                  <c:v>4.82738903507579E-3</c:v>
                </c:pt>
                <c:pt idx="1126">
                  <c:v>4.8339113856966697E-3</c:v>
                </c:pt>
                <c:pt idx="1127">
                  <c:v>5.9964743022349496E-3</c:v>
                </c:pt>
                <c:pt idx="1128">
                  <c:v>3.9209917153014504E-3</c:v>
                </c:pt>
                <c:pt idx="1129">
                  <c:v>3.9243625127323304E-3</c:v>
                </c:pt>
                <c:pt idx="1130">
                  <c:v>4.1009532248073898E-3</c:v>
                </c:pt>
                <c:pt idx="1131">
                  <c:v>4.8417575194935596E-3</c:v>
                </c:pt>
                <c:pt idx="1132">
                  <c:v>3.7043195440220099E-3</c:v>
                </c:pt>
                <c:pt idx="1133">
                  <c:v>3.2328519203861398E-3</c:v>
                </c:pt>
                <c:pt idx="1134">
                  <c:v>3.7732832543134198E-3</c:v>
                </c:pt>
                <c:pt idx="1135">
                  <c:v>5.0279447104871504E-3</c:v>
                </c:pt>
                <c:pt idx="1136">
                  <c:v>4.7947608813126803E-3</c:v>
                </c:pt>
                <c:pt idx="1137">
                  <c:v>5.2167993387889E-3</c:v>
                </c:pt>
                <c:pt idx="1138">
                  <c:v>6.1728503122899401E-3</c:v>
                </c:pt>
                <c:pt idx="1139">
                  <c:v>5.9554642911856699E-3</c:v>
                </c:pt>
                <c:pt idx="1140">
                  <c:v>5.0744554639381304E-3</c:v>
                </c:pt>
                <c:pt idx="1141">
                  <c:v>4.9851035837235802E-3</c:v>
                </c:pt>
                <c:pt idx="1142">
                  <c:v>4.9684777416934504E-3</c:v>
                </c:pt>
                <c:pt idx="1143">
                  <c:v>4.3794353350299301E-3</c:v>
                </c:pt>
                <c:pt idx="1144">
                  <c:v>4.7736421664194397E-3</c:v>
                </c:pt>
                <c:pt idx="1145">
                  <c:v>5.2087633846055002E-3</c:v>
                </c:pt>
                <c:pt idx="1146">
                  <c:v>5.9020116460069896E-3</c:v>
                </c:pt>
                <c:pt idx="1147">
                  <c:v>6.5574578053188698E-3</c:v>
                </c:pt>
                <c:pt idx="1148">
                  <c:v>7.0367665746587198E-3</c:v>
                </c:pt>
                <c:pt idx="1149">
                  <c:v>7.6533417468395096E-3</c:v>
                </c:pt>
                <c:pt idx="1150">
                  <c:v>7.6038065229088103E-3</c:v>
                </c:pt>
                <c:pt idx="1151">
                  <c:v>7.3490263854613701E-3</c:v>
                </c:pt>
                <c:pt idx="1152">
                  <c:v>7.1152365453965201E-3</c:v>
                </c:pt>
                <c:pt idx="1153">
                  <c:v>6.9343263241977496E-3</c:v>
                </c:pt>
                <c:pt idx="1154">
                  <c:v>6.3540264089023699E-3</c:v>
                </c:pt>
                <c:pt idx="1155">
                  <c:v>6.6197422859455403E-3</c:v>
                </c:pt>
                <c:pt idx="1156">
                  <c:v>7.35483251986106E-3</c:v>
                </c:pt>
                <c:pt idx="1157">
                  <c:v>8.1546161559088604E-3</c:v>
                </c:pt>
                <c:pt idx="1158">
                  <c:v>9.2923455672854396E-3</c:v>
                </c:pt>
                <c:pt idx="1159">
                  <c:v>1.010992900677E-2</c:v>
                </c:pt>
                <c:pt idx="1160">
                  <c:v>1.01967279109855E-2</c:v>
                </c:pt>
                <c:pt idx="1161">
                  <c:v>9.80004885458312E-3</c:v>
                </c:pt>
                <c:pt idx="1162">
                  <c:v>9.1776207282252501E-3</c:v>
                </c:pt>
                <c:pt idx="1163">
                  <c:v>8.7210445272257794E-3</c:v>
                </c:pt>
                <c:pt idx="1164">
                  <c:v>8.0785404994848306E-3</c:v>
                </c:pt>
                <c:pt idx="1165">
                  <c:v>7.9687925537749501E-3</c:v>
                </c:pt>
                <c:pt idx="1166">
                  <c:v>7.8230043606548998E-3</c:v>
                </c:pt>
                <c:pt idx="1167">
                  <c:v>7.6443282848386498E-3</c:v>
                </c:pt>
                <c:pt idx="1168">
                  <c:v>7.2833198229554199E-3</c:v>
                </c:pt>
                <c:pt idx="1169">
                  <c:v>7.3068964593242204E-3</c:v>
                </c:pt>
                <c:pt idx="1170">
                  <c:v>7.2153415154564996E-3</c:v>
                </c:pt>
                <c:pt idx="1171">
                  <c:v>7.3167279499543004E-3</c:v>
                </c:pt>
                <c:pt idx="1172">
                  <c:v>7.6082913358021202E-3</c:v>
                </c:pt>
                <c:pt idx="1173">
                  <c:v>7.8455035098975896E-3</c:v>
                </c:pt>
                <c:pt idx="1174">
                  <c:v>8.0690725079490197E-3</c:v>
                </c:pt>
                <c:pt idx="1175">
                  <c:v>8.2060945607424999E-3</c:v>
                </c:pt>
                <c:pt idx="1176">
                  <c:v>8.1705854595418501E-3</c:v>
                </c:pt>
                <c:pt idx="1177">
                  <c:v>7.9429813684190401E-3</c:v>
                </c:pt>
                <c:pt idx="1178">
                  <c:v>7.4859904090356496E-3</c:v>
                </c:pt>
                <c:pt idx="1179">
                  <c:v>7.0191984473171798E-3</c:v>
                </c:pt>
                <c:pt idx="1180">
                  <c:v>6.5436255966628502E-3</c:v>
                </c:pt>
                <c:pt idx="1181">
                  <c:v>6.2039483674587101E-3</c:v>
                </c:pt>
                <c:pt idx="1182">
                  <c:v>5.8421359401755702E-3</c:v>
                </c:pt>
                <c:pt idx="1183">
                  <c:v>5.5285851222085297E-3</c:v>
                </c:pt>
                <c:pt idx="1184">
                  <c:v>5.3662872960584303E-3</c:v>
                </c:pt>
                <c:pt idx="1185">
                  <c:v>5.4373320488161599E-3</c:v>
                </c:pt>
                <c:pt idx="1186">
                  <c:v>5.8881800506946297E-3</c:v>
                </c:pt>
                <c:pt idx="1187">
                  <c:v>6.20373714786029E-3</c:v>
                </c:pt>
                <c:pt idx="1188">
                  <c:v>6.4925408317335499E-3</c:v>
                </c:pt>
                <c:pt idx="1189">
                  <c:v>6.5834588962500901E-3</c:v>
                </c:pt>
                <c:pt idx="1190">
                  <c:v>6.5938717718782699E-3</c:v>
                </c:pt>
                <c:pt idx="1191">
                  <c:v>6.0867850970730102E-3</c:v>
                </c:pt>
                <c:pt idx="1192">
                  <c:v>5.7195653927388799E-3</c:v>
                </c:pt>
                <c:pt idx="1193">
                  <c:v>5.3231237183768597E-3</c:v>
                </c:pt>
                <c:pt idx="1194">
                  <c:v>5.1096769716266997E-3</c:v>
                </c:pt>
                <c:pt idx="1195">
                  <c:v>4.8822388580530502E-3</c:v>
                </c:pt>
                <c:pt idx="1196">
                  <c:v>4.67321573136427E-3</c:v>
                </c:pt>
                <c:pt idx="1197">
                  <c:v>4.58681960058479E-3</c:v>
                </c:pt>
                <c:pt idx="1198">
                  <c:v>4.6010033902777704E-3</c:v>
                </c:pt>
                <c:pt idx="1199">
                  <c:v>4.5220632063279198E-3</c:v>
                </c:pt>
                <c:pt idx="1200">
                  <c:v>4.25523651242001E-3</c:v>
                </c:pt>
                <c:pt idx="1201">
                  <c:v>4.1090931814776899E-3</c:v>
                </c:pt>
                <c:pt idx="1202">
                  <c:v>3.9252012148522303E-3</c:v>
                </c:pt>
                <c:pt idx="1203">
                  <c:v>3.6576986998943101E-3</c:v>
                </c:pt>
                <c:pt idx="1204">
                  <c:v>3.55873372895458E-3</c:v>
                </c:pt>
                <c:pt idx="1205">
                  <c:v>3.5716544494109399E-3</c:v>
                </c:pt>
                <c:pt idx="1206">
                  <c:v>3.5514461700708899E-3</c:v>
                </c:pt>
                <c:pt idx="1207">
                  <c:v>3.4789049809891598E-3</c:v>
                </c:pt>
                <c:pt idx="1208">
                  <c:v>3.6253380073558699E-3</c:v>
                </c:pt>
                <c:pt idx="1209">
                  <c:v>3.6254741586159798E-3</c:v>
                </c:pt>
                <c:pt idx="1210">
                  <c:v>3.6212307504858601E-3</c:v>
                </c:pt>
                <c:pt idx="1211">
                  <c:v>3.6356517524023099E-3</c:v>
                </c:pt>
                <c:pt idx="1212">
                  <c:v>3.7775470330778499E-3</c:v>
                </c:pt>
                <c:pt idx="1213">
                  <c:v>3.6093299997586202E-3</c:v>
                </c:pt>
                <c:pt idx="1214">
                  <c:v>3.6611129777665498E-3</c:v>
                </c:pt>
                <c:pt idx="1215">
                  <c:v>3.7340400732478098E-3</c:v>
                </c:pt>
                <c:pt idx="1216">
                  <c:v>3.7971597708313901E-3</c:v>
                </c:pt>
                <c:pt idx="1217">
                  <c:v>3.7370248398760401E-3</c:v>
                </c:pt>
                <c:pt idx="1218">
                  <c:v>3.6998479291816301E-3</c:v>
                </c:pt>
                <c:pt idx="1219">
                  <c:v>3.5155872950640098E-3</c:v>
                </c:pt>
                <c:pt idx="1220">
                  <c:v>3.4544632361115501E-3</c:v>
                </c:pt>
                <c:pt idx="1221">
                  <c:v>3.1774429134482098E-3</c:v>
                </c:pt>
                <c:pt idx="1222">
                  <c:v>3.03222826272201E-3</c:v>
                </c:pt>
                <c:pt idx="1223">
                  <c:v>2.8114862676834598E-3</c:v>
                </c:pt>
                <c:pt idx="1224">
                  <c:v>2.7174803627311398E-3</c:v>
                </c:pt>
                <c:pt idx="1225">
                  <c:v>2.4711796606254298E-3</c:v>
                </c:pt>
                <c:pt idx="1226">
                  <c:v>2.4123422797421501E-3</c:v>
                </c:pt>
                <c:pt idx="1227">
                  <c:v>2.3172531073137599E-3</c:v>
                </c:pt>
                <c:pt idx="1228">
                  <c:v>2.4586919498577001E-3</c:v>
                </c:pt>
                <c:pt idx="1229">
                  <c:v>2.45223887846954E-3</c:v>
                </c:pt>
                <c:pt idx="1230">
                  <c:v>2.4529891955498901E-3</c:v>
                </c:pt>
                <c:pt idx="1231">
                  <c:v>2.4724149733726299E-3</c:v>
                </c:pt>
                <c:pt idx="1232">
                  <c:v>2.4649643143367099E-3</c:v>
                </c:pt>
                <c:pt idx="1233">
                  <c:v>2.3545722916942301E-3</c:v>
                </c:pt>
                <c:pt idx="1234">
                  <c:v>2.3268960651497599E-3</c:v>
                </c:pt>
                <c:pt idx="1235">
                  <c:v>2.3420250954812498E-3</c:v>
                </c:pt>
                <c:pt idx="1236">
                  <c:v>2.3311719750854498E-3</c:v>
                </c:pt>
                <c:pt idx="1237">
                  <c:v>2.3584410523935402E-3</c:v>
                </c:pt>
                <c:pt idx="1238">
                  <c:v>2.5126151501103401E-3</c:v>
                </c:pt>
                <c:pt idx="1239">
                  <c:v>2.5341288971547798E-3</c:v>
                </c:pt>
                <c:pt idx="1240">
                  <c:v>2.5508332553539699E-3</c:v>
                </c:pt>
                <c:pt idx="1241">
                  <c:v>2.5778568369438401E-3</c:v>
                </c:pt>
                <c:pt idx="1242">
                  <c:v>2.5930598458132402E-3</c:v>
                </c:pt>
                <c:pt idx="1243">
                  <c:v>2.3328149304691101E-3</c:v>
                </c:pt>
                <c:pt idx="1244">
                  <c:v>2.2523835529480798E-3</c:v>
                </c:pt>
                <c:pt idx="1245">
                  <c:v>2.1359908166319898E-3</c:v>
                </c:pt>
                <c:pt idx="1246">
                  <c:v>2.0194409288519502E-3</c:v>
                </c:pt>
                <c:pt idx="1247">
                  <c:v>1.9190564052125199E-3</c:v>
                </c:pt>
                <c:pt idx="1248">
                  <c:v>1.91790804575196E-3</c:v>
                </c:pt>
                <c:pt idx="1249">
                  <c:v>1.8636027379012299E-3</c:v>
                </c:pt>
                <c:pt idx="1250">
                  <c:v>1.84199397968488E-3</c:v>
                </c:pt>
                <c:pt idx="1251">
                  <c:v>1.8370915796392399E-3</c:v>
                </c:pt>
                <c:pt idx="1252">
                  <c:v>1.8518326626327699E-3</c:v>
                </c:pt>
                <c:pt idx="1253">
                  <c:v>1.9644605187696001E-3</c:v>
                </c:pt>
                <c:pt idx="1254">
                  <c:v>2.0899990223764101E-3</c:v>
                </c:pt>
                <c:pt idx="1255">
                  <c:v>2.2179362101811201E-3</c:v>
                </c:pt>
                <c:pt idx="1256">
                  <c:v>2.4401145746215298E-3</c:v>
                </c:pt>
                <c:pt idx="1257">
                  <c:v>2.49736286343467E-3</c:v>
                </c:pt>
                <c:pt idx="1258">
                  <c:v>2.5433864259790302E-3</c:v>
                </c:pt>
                <c:pt idx="1259">
                  <c:v>2.5821870465629602E-3</c:v>
                </c:pt>
                <c:pt idx="1260">
                  <c:v>2.5668051502924999E-3</c:v>
                </c:pt>
                <c:pt idx="1261">
                  <c:v>2.4903775519163102E-3</c:v>
                </c:pt>
                <c:pt idx="1262">
                  <c:v>2.5465935912741401E-3</c:v>
                </c:pt>
                <c:pt idx="1263">
                  <c:v>2.5002385788070098E-3</c:v>
                </c:pt>
                <c:pt idx="1264">
                  <c:v>2.4304250789824299E-3</c:v>
                </c:pt>
                <c:pt idx="1265">
                  <c:v>2.4581302801572899E-3</c:v>
                </c:pt>
                <c:pt idx="1266">
                  <c:v>2.49028569946838E-3</c:v>
                </c:pt>
                <c:pt idx="1267">
                  <c:v>2.48472044379176E-3</c:v>
                </c:pt>
                <c:pt idx="1268">
                  <c:v>2.72576755512067E-3</c:v>
                </c:pt>
                <c:pt idx="1269">
                  <c:v>2.94620384795062E-3</c:v>
                </c:pt>
                <c:pt idx="1270">
                  <c:v>3.0835921274411202E-3</c:v>
                </c:pt>
                <c:pt idx="1271">
                  <c:v>3.7682885696799701E-3</c:v>
                </c:pt>
                <c:pt idx="1272">
                  <c:v>3.9346996907145002E-3</c:v>
                </c:pt>
                <c:pt idx="1273">
                  <c:v>3.8793848211539201E-3</c:v>
                </c:pt>
                <c:pt idx="1274">
                  <c:v>3.7518158819820099E-3</c:v>
                </c:pt>
                <c:pt idx="1275">
                  <c:v>3.5258758015244301E-3</c:v>
                </c:pt>
                <c:pt idx="1276">
                  <c:v>2.7929217833705098E-3</c:v>
                </c:pt>
                <c:pt idx="1277">
                  <c:v>2.5075936476001599E-3</c:v>
                </c:pt>
                <c:pt idx="1278">
                  <c:v>2.3935296932009898E-3</c:v>
                </c:pt>
                <c:pt idx="1279">
                  <c:v>2.2853725513856901E-3</c:v>
                </c:pt>
                <c:pt idx="1280">
                  <c:v>2.42071650081379E-3</c:v>
                </c:pt>
                <c:pt idx="1281">
                  <c:v>2.5690643228359401E-3</c:v>
                </c:pt>
                <c:pt idx="1282">
                  <c:v>2.7293492901116902E-3</c:v>
                </c:pt>
                <c:pt idx="1283">
                  <c:v>2.6530448165466899E-3</c:v>
                </c:pt>
                <c:pt idx="1284">
                  <c:v>2.7347951066370398E-3</c:v>
                </c:pt>
                <c:pt idx="1285">
                  <c:v>2.61211774617808E-3</c:v>
                </c:pt>
                <c:pt idx="1286">
                  <c:v>2.3981071525297202E-3</c:v>
                </c:pt>
                <c:pt idx="1287">
                  <c:v>2.19438553669454E-3</c:v>
                </c:pt>
                <c:pt idx="1288">
                  <c:v>2.1069783460157302E-3</c:v>
                </c:pt>
                <c:pt idx="1289">
                  <c:v>1.9600535192384099E-3</c:v>
                </c:pt>
                <c:pt idx="1290">
                  <c:v>4.3012765558819799E-3</c:v>
                </c:pt>
                <c:pt idx="1291">
                  <c:v>4.23754775919609E-3</c:v>
                </c:pt>
                <c:pt idx="1292">
                  <c:v>4.17564045191048E-3</c:v>
                </c:pt>
                <c:pt idx="1293">
                  <c:v>4.0980259679970904E-3</c:v>
                </c:pt>
                <c:pt idx="1294">
                  <c:v>4.04403789737164E-3</c:v>
                </c:pt>
                <c:pt idx="1295">
                  <c:v>1.55287227102082E-3</c:v>
                </c:pt>
                <c:pt idx="1296">
                  <c:v>1.4593279586091799E-3</c:v>
                </c:pt>
                <c:pt idx="1297">
                  <c:v>1.5857290347139001E-3</c:v>
                </c:pt>
                <c:pt idx="1298">
                  <c:v>2.0181298381199701E-3</c:v>
                </c:pt>
                <c:pt idx="1299">
                  <c:v>2.81640483896145E-3</c:v>
                </c:pt>
                <c:pt idx="1300">
                  <c:v>3.78702094930397E-3</c:v>
                </c:pt>
                <c:pt idx="1301">
                  <c:v>5.3949598199843204E-3</c:v>
                </c:pt>
                <c:pt idx="1302">
                  <c:v>5.53815810115836E-3</c:v>
                </c:pt>
                <c:pt idx="1303">
                  <c:v>5.3009241744806498E-3</c:v>
                </c:pt>
                <c:pt idx="1304">
                  <c:v>4.7224673427171699E-3</c:v>
                </c:pt>
                <c:pt idx="1305">
                  <c:v>3.6784289500044298E-3</c:v>
                </c:pt>
                <c:pt idx="1306">
                  <c:v>2.2304962658995699E-3</c:v>
                </c:pt>
                <c:pt idx="1307">
                  <c:v>1.9562742741559501E-3</c:v>
                </c:pt>
                <c:pt idx="1308">
                  <c:v>2.5448191570293598E-3</c:v>
                </c:pt>
                <c:pt idx="1309">
                  <c:v>2.23977738344714E-3</c:v>
                </c:pt>
                <c:pt idx="1310">
                  <c:v>2.2098813385709399E-3</c:v>
                </c:pt>
                <c:pt idx="1311">
                  <c:v>2.0700201195274102E-3</c:v>
                </c:pt>
                <c:pt idx="1312">
                  <c:v>2.1379156232148701E-3</c:v>
                </c:pt>
                <c:pt idx="1313">
                  <c:v>1.20995481742369E-3</c:v>
                </c:pt>
                <c:pt idx="1314">
                  <c:v>1.17024014146014E-3</c:v>
                </c:pt>
                <c:pt idx="1315">
                  <c:v>1.1667491834190401E-3</c:v>
                </c:pt>
                <c:pt idx="1316">
                  <c:v>1.04395665389463E-3</c:v>
                </c:pt>
                <c:pt idx="1317">
                  <c:v>8.4145163155776995E-4</c:v>
                </c:pt>
                <c:pt idx="1318">
                  <c:v>9.2543196595334996E-4</c:v>
                </c:pt>
                <c:pt idx="1319">
                  <c:v>9.6977652971322597E-4</c:v>
                </c:pt>
                <c:pt idx="1320">
                  <c:v>1.02028841120108E-3</c:v>
                </c:pt>
                <c:pt idx="1321">
                  <c:v>1.08931822698317E-3</c:v>
                </c:pt>
                <c:pt idx="1322">
                  <c:v>1.16359491614162E-3</c:v>
                </c:pt>
                <c:pt idx="1323">
                  <c:v>1.0601302452538401E-3</c:v>
                </c:pt>
                <c:pt idx="1324">
                  <c:v>1.0369969252769699E-3</c:v>
                </c:pt>
                <c:pt idx="1325">
                  <c:v>1.03584423785258E-3</c:v>
                </c:pt>
                <c:pt idx="1326">
                  <c:v>1.0487923708540599E-3</c:v>
                </c:pt>
                <c:pt idx="1327">
                  <c:v>1.0725556708068499E-3</c:v>
                </c:pt>
                <c:pt idx="1328">
                  <c:v>1.17178348076794E-3</c:v>
                </c:pt>
                <c:pt idx="1329">
                  <c:v>1.25131983074929E-3</c:v>
                </c:pt>
                <c:pt idx="1330">
                  <c:v>1.24780188016171E-3</c:v>
                </c:pt>
                <c:pt idx="1331">
                  <c:v>1.26369144162114E-3</c:v>
                </c:pt>
                <c:pt idx="1332">
                  <c:v>1.24590840601868E-3</c:v>
                </c:pt>
                <c:pt idx="1333">
                  <c:v>1.31079994731215E-3</c:v>
                </c:pt>
                <c:pt idx="1334">
                  <c:v>1.3532076176293801E-3</c:v>
                </c:pt>
                <c:pt idx="1335">
                  <c:v>1.54483691219132E-3</c:v>
                </c:pt>
                <c:pt idx="1336">
                  <c:v>1.5735958137279599E-3</c:v>
                </c:pt>
                <c:pt idx="1337">
                  <c:v>1.6193133023611099E-3</c:v>
                </c:pt>
                <c:pt idx="1338">
                  <c:v>1.59178454100863E-3</c:v>
                </c:pt>
                <c:pt idx="1339">
                  <c:v>1.5582378596846499E-3</c:v>
                </c:pt>
                <c:pt idx="1340">
                  <c:v>1.5098871886353199E-3</c:v>
                </c:pt>
                <c:pt idx="1341">
                  <c:v>1.48955757774299E-3</c:v>
                </c:pt>
                <c:pt idx="1342">
                  <c:v>1.55791743357387E-3</c:v>
                </c:pt>
                <c:pt idx="1343">
                  <c:v>1.5425136473816499E-3</c:v>
                </c:pt>
                <c:pt idx="1344">
                  <c:v>1.5467097122215201E-3</c:v>
                </c:pt>
                <c:pt idx="1345">
                  <c:v>1.4181188248161599E-3</c:v>
                </c:pt>
                <c:pt idx="1346">
                  <c:v>1.41579415937529E-3</c:v>
                </c:pt>
                <c:pt idx="1347">
                  <c:v>1.33682435646747E-3</c:v>
                </c:pt>
                <c:pt idx="1348">
                  <c:v>1.3068370810426599E-3</c:v>
                </c:pt>
                <c:pt idx="1349">
                  <c:v>1.27897423106106E-3</c:v>
                </c:pt>
                <c:pt idx="1350">
                  <c:v>1.29300544705094E-3</c:v>
                </c:pt>
                <c:pt idx="1351">
                  <c:v>1.28368482528124E-3</c:v>
                </c:pt>
                <c:pt idx="1352">
                  <c:v>1.31865297305477E-3</c:v>
                </c:pt>
                <c:pt idx="1353">
                  <c:v>1.3283385793639399E-3</c:v>
                </c:pt>
                <c:pt idx="1354">
                  <c:v>1.3656414570403499E-3</c:v>
                </c:pt>
                <c:pt idx="1355">
                  <c:v>1.42804466379966E-3</c:v>
                </c:pt>
                <c:pt idx="1356">
                  <c:v>1.45547906374165E-3</c:v>
                </c:pt>
                <c:pt idx="1357">
                  <c:v>1.45415416691991E-3</c:v>
                </c:pt>
                <c:pt idx="1358">
                  <c:v>1.5032559139006199E-3</c:v>
                </c:pt>
                <c:pt idx="1359">
                  <c:v>1.56269299203747E-3</c:v>
                </c:pt>
                <c:pt idx="1360">
                  <c:v>1.7612593681429799E-3</c:v>
                </c:pt>
                <c:pt idx="1361">
                  <c:v>1.75472500531949E-3</c:v>
                </c:pt>
                <c:pt idx="1362">
                  <c:v>1.70715134436156E-3</c:v>
                </c:pt>
                <c:pt idx="1363">
                  <c:v>1.6262559309815699E-3</c:v>
                </c:pt>
                <c:pt idx="1364">
                  <c:v>1.5308466949862599E-3</c:v>
                </c:pt>
                <c:pt idx="1365">
                  <c:v>1.24289759420537E-3</c:v>
                </c:pt>
                <c:pt idx="1366">
                  <c:v>1.1801474861043301E-3</c:v>
                </c:pt>
                <c:pt idx="1367">
                  <c:v>1.18242455835942E-3</c:v>
                </c:pt>
                <c:pt idx="1368">
                  <c:v>1.1407889818412799E-3</c:v>
                </c:pt>
                <c:pt idx="1369">
                  <c:v>1.10668562019681E-3</c:v>
                </c:pt>
                <c:pt idx="1370">
                  <c:v>1.0697678685287399E-3</c:v>
                </c:pt>
                <c:pt idx="1371">
                  <c:v>1.0292591414399199E-3</c:v>
                </c:pt>
                <c:pt idx="1372">
                  <c:v>9.5523000195222999E-4</c:v>
                </c:pt>
                <c:pt idx="1373">
                  <c:v>9.1880238662860004E-4</c:v>
                </c:pt>
                <c:pt idx="1374">
                  <c:v>8.9550040568448701E-4</c:v>
                </c:pt>
                <c:pt idx="1375">
                  <c:v>9.3835742998971204E-4</c:v>
                </c:pt>
                <c:pt idx="1376">
                  <c:v>9.7599959734501597E-4</c:v>
                </c:pt>
                <c:pt idx="1377">
                  <c:v>1.03145576270738E-3</c:v>
                </c:pt>
                <c:pt idx="1378">
                  <c:v>1.1696815456249299E-3</c:v>
                </c:pt>
                <c:pt idx="1379">
                  <c:v>2.10578980339179E-3</c:v>
                </c:pt>
                <c:pt idx="1380">
                  <c:v>2.13667963798986E-3</c:v>
                </c:pt>
                <c:pt idx="1381">
                  <c:v>2.2792911482629602E-3</c:v>
                </c:pt>
                <c:pt idx="1382">
                  <c:v>2.61758707681634E-3</c:v>
                </c:pt>
                <c:pt idx="1383">
                  <c:v>4.5985435827651704E-3</c:v>
                </c:pt>
                <c:pt idx="1384">
                  <c:v>3.68977554760556E-3</c:v>
                </c:pt>
                <c:pt idx="1385">
                  <c:v>3.74708465554282E-3</c:v>
                </c:pt>
                <c:pt idx="1386">
                  <c:v>3.6866781956219098E-3</c:v>
                </c:pt>
                <c:pt idx="1387">
                  <c:v>3.4073597486299501E-3</c:v>
                </c:pt>
                <c:pt idx="1388">
                  <c:v>1.3736663956593999E-3</c:v>
                </c:pt>
                <c:pt idx="1389">
                  <c:v>1.41164927964746E-3</c:v>
                </c:pt>
                <c:pt idx="1390">
                  <c:v>1.31707569204914E-3</c:v>
                </c:pt>
                <c:pt idx="1391">
                  <c:v>1.2427713880244599E-3</c:v>
                </c:pt>
                <c:pt idx="1392">
                  <c:v>1.2114740398826E-3</c:v>
                </c:pt>
                <c:pt idx="1393">
                  <c:v>1.2131107090615301E-3</c:v>
                </c:pt>
                <c:pt idx="1394">
                  <c:v>1.1913147228750599E-3</c:v>
                </c:pt>
                <c:pt idx="1395">
                  <c:v>1.1843209077683099E-3</c:v>
                </c:pt>
                <c:pt idx="1396">
                  <c:v>1.15719585093077E-3</c:v>
                </c:pt>
                <c:pt idx="1397">
                  <c:v>1.08319812173054E-3</c:v>
                </c:pt>
                <c:pt idx="1398">
                  <c:v>1.0041245140325499E-3</c:v>
                </c:pt>
                <c:pt idx="1399">
                  <c:v>9.9217954153005793E-4</c:v>
                </c:pt>
                <c:pt idx="1400">
                  <c:v>9.8476040187899091E-4</c:v>
                </c:pt>
                <c:pt idx="1401">
                  <c:v>1.0107886511352901E-3</c:v>
                </c:pt>
                <c:pt idx="1402">
                  <c:v>1.0705926418163E-3</c:v>
                </c:pt>
                <c:pt idx="1403">
                  <c:v>1.1565708604382801E-3</c:v>
                </c:pt>
                <c:pt idx="1404">
                  <c:v>1.3176654982313199E-3</c:v>
                </c:pt>
                <c:pt idx="1405">
                  <c:v>1.4635765668553401E-3</c:v>
                </c:pt>
                <c:pt idx="1406">
                  <c:v>1.5576611392204901E-3</c:v>
                </c:pt>
                <c:pt idx="1407">
                  <c:v>1.5391920983758799E-3</c:v>
                </c:pt>
                <c:pt idx="1408">
                  <c:v>1.51751746723532E-3</c:v>
                </c:pt>
                <c:pt idx="1409">
                  <c:v>1.4004217029195999E-3</c:v>
                </c:pt>
                <c:pt idx="1410">
                  <c:v>1.26431920324018E-3</c:v>
                </c:pt>
                <c:pt idx="1411">
                  <c:v>1.21131000364134E-3</c:v>
                </c:pt>
                <c:pt idx="1412">
                  <c:v>1.17306501914288E-3</c:v>
                </c:pt>
                <c:pt idx="1413">
                  <c:v>1.19069351948627E-3</c:v>
                </c:pt>
                <c:pt idx="1414">
                  <c:v>1.2050388601256899E-3</c:v>
                </c:pt>
                <c:pt idx="1415">
                  <c:v>1.2172807485313201E-3</c:v>
                </c:pt>
                <c:pt idx="1416">
                  <c:v>1.20418772289097E-3</c:v>
                </c:pt>
                <c:pt idx="1417">
                  <c:v>1.2560901460403301E-3</c:v>
                </c:pt>
                <c:pt idx="1418">
                  <c:v>1.2176017198043199E-3</c:v>
                </c:pt>
                <c:pt idx="1419">
                  <c:v>1.1644378993498101E-3</c:v>
                </c:pt>
                <c:pt idx="1420">
                  <c:v>1.1701509021039701E-3</c:v>
                </c:pt>
                <c:pt idx="1421">
                  <c:v>1.1765912926313799E-3</c:v>
                </c:pt>
                <c:pt idx="1422">
                  <c:v>1.1975966432634601E-3</c:v>
                </c:pt>
                <c:pt idx="1423">
                  <c:v>1.24522592650957E-3</c:v>
                </c:pt>
                <c:pt idx="1424">
                  <c:v>1.3370097384676901E-3</c:v>
                </c:pt>
                <c:pt idx="1425">
                  <c:v>1.39501390276909E-3</c:v>
                </c:pt>
                <c:pt idx="1426">
                  <c:v>1.4460441470354401E-3</c:v>
                </c:pt>
                <c:pt idx="1427">
                  <c:v>1.48322332919952E-3</c:v>
                </c:pt>
                <c:pt idx="1428">
                  <c:v>1.53457328781952E-3</c:v>
                </c:pt>
                <c:pt idx="1429">
                  <c:v>1.64182865019508E-3</c:v>
                </c:pt>
                <c:pt idx="1430">
                  <c:v>1.74069192310497E-3</c:v>
                </c:pt>
                <c:pt idx="1431">
                  <c:v>1.7962242901759201E-3</c:v>
                </c:pt>
                <c:pt idx="1432">
                  <c:v>1.8846013370639699E-3</c:v>
                </c:pt>
                <c:pt idx="1433">
                  <c:v>1.9236022950033199E-3</c:v>
                </c:pt>
                <c:pt idx="1434">
                  <c:v>1.8455278611815701E-3</c:v>
                </c:pt>
                <c:pt idx="1435">
                  <c:v>1.8042574974101199E-3</c:v>
                </c:pt>
                <c:pt idx="1436">
                  <c:v>1.8019173072823501E-3</c:v>
                </c:pt>
                <c:pt idx="1437">
                  <c:v>1.8144563082102599E-3</c:v>
                </c:pt>
                <c:pt idx="1438">
                  <c:v>1.8804545415070199E-3</c:v>
                </c:pt>
                <c:pt idx="1439">
                  <c:v>1.89837675365098E-3</c:v>
                </c:pt>
                <c:pt idx="1440">
                  <c:v>1.93070384230123E-3</c:v>
                </c:pt>
                <c:pt idx="1441">
                  <c:v>2.02278211457549E-3</c:v>
                </c:pt>
                <c:pt idx="1442">
                  <c:v>2.07604788822781E-3</c:v>
                </c:pt>
                <c:pt idx="1443">
                  <c:v>2.0929786266482E-3</c:v>
                </c:pt>
                <c:pt idx="1444">
                  <c:v>2.2204274122909901E-3</c:v>
                </c:pt>
                <c:pt idx="1445">
                  <c:v>2.2993977918141601E-3</c:v>
                </c:pt>
                <c:pt idx="1446">
                  <c:v>2.3789712098738099E-3</c:v>
                </c:pt>
                <c:pt idx="1447">
                  <c:v>2.4641802420144999E-3</c:v>
                </c:pt>
                <c:pt idx="1448">
                  <c:v>2.57187234791929E-3</c:v>
                </c:pt>
                <c:pt idx="1449">
                  <c:v>2.5790591417040498E-3</c:v>
                </c:pt>
                <c:pt idx="1450">
                  <c:v>2.605404602355E-3</c:v>
                </c:pt>
                <c:pt idx="1451">
                  <c:v>2.5644481894480601E-3</c:v>
                </c:pt>
                <c:pt idx="1452">
                  <c:v>2.5048197186975799E-3</c:v>
                </c:pt>
                <c:pt idx="1453">
                  <c:v>2.4808233464142502E-3</c:v>
                </c:pt>
                <c:pt idx="1454">
                  <c:v>2.5240326389478901E-3</c:v>
                </c:pt>
                <c:pt idx="1455">
                  <c:v>2.5726153981079601E-3</c:v>
                </c:pt>
                <c:pt idx="1456">
                  <c:v>2.6870739696934699E-3</c:v>
                </c:pt>
                <c:pt idx="1457">
                  <c:v>2.84717878103919E-3</c:v>
                </c:pt>
                <c:pt idx="1458">
                  <c:v>3.1029793337524298E-3</c:v>
                </c:pt>
                <c:pt idx="1459">
                  <c:v>3.4283034648056598E-3</c:v>
                </c:pt>
                <c:pt idx="1460">
                  <c:v>3.9636492368189903E-3</c:v>
                </c:pt>
                <c:pt idx="1461">
                  <c:v>4.7821078931682996E-3</c:v>
                </c:pt>
                <c:pt idx="1462">
                  <c:v>5.8258724601042396E-3</c:v>
                </c:pt>
                <c:pt idx="1463">
                  <c:v>7.0931091887106602E-3</c:v>
                </c:pt>
                <c:pt idx="1464">
                  <c:v>8.4859817190312704E-3</c:v>
                </c:pt>
                <c:pt idx="1465">
                  <c:v>9.4401673531597594E-3</c:v>
                </c:pt>
                <c:pt idx="1466">
                  <c:v>1.0009763395290101E-2</c:v>
                </c:pt>
                <c:pt idx="1467">
                  <c:v>1.0249875109152901E-2</c:v>
                </c:pt>
                <c:pt idx="1468">
                  <c:v>1.0253556202655801E-2</c:v>
                </c:pt>
                <c:pt idx="1469">
                  <c:v>1.0195321016407501E-2</c:v>
                </c:pt>
                <c:pt idx="1470">
                  <c:v>1.05947909509707E-2</c:v>
                </c:pt>
                <c:pt idx="1471">
                  <c:v>1.0919578773508101E-2</c:v>
                </c:pt>
                <c:pt idx="1472">
                  <c:v>1.12916638931321E-2</c:v>
                </c:pt>
                <c:pt idx="1473">
                  <c:v>1.1680796431825E-2</c:v>
                </c:pt>
                <c:pt idx="1474">
                  <c:v>1.1745244074067501E-2</c:v>
                </c:pt>
                <c:pt idx="1475">
                  <c:v>1.15209989042315E-2</c:v>
                </c:pt>
                <c:pt idx="1476">
                  <c:v>1.13551040291876E-2</c:v>
                </c:pt>
                <c:pt idx="1477">
                  <c:v>1.11133011492576E-2</c:v>
                </c:pt>
                <c:pt idx="1478">
                  <c:v>1.0803617580139599E-2</c:v>
                </c:pt>
                <c:pt idx="1479">
                  <c:v>1.06823401380056E-2</c:v>
                </c:pt>
                <c:pt idx="1480">
                  <c:v>1.09053625509148E-2</c:v>
                </c:pt>
                <c:pt idx="1481">
                  <c:v>1.13913431940791E-2</c:v>
                </c:pt>
                <c:pt idx="1482">
                  <c:v>1.2029795783993699E-2</c:v>
                </c:pt>
                <c:pt idx="1483">
                  <c:v>1.1992154183659599E-2</c:v>
                </c:pt>
                <c:pt idx="1484">
                  <c:v>1.19359931477041E-2</c:v>
                </c:pt>
                <c:pt idx="1485">
                  <c:v>1.1977119368574599E-2</c:v>
                </c:pt>
                <c:pt idx="1486">
                  <c:v>1.2070633516048999E-2</c:v>
                </c:pt>
                <c:pt idx="1487">
                  <c:v>1.19396715982439E-2</c:v>
                </c:pt>
                <c:pt idx="1488">
                  <c:v>1.27098317480887E-2</c:v>
                </c:pt>
                <c:pt idx="1489">
                  <c:v>1.3085213106692001E-2</c:v>
                </c:pt>
                <c:pt idx="1490">
                  <c:v>1.31744576550197E-2</c:v>
                </c:pt>
                <c:pt idx="1491">
                  <c:v>1.3238890304506101E-2</c:v>
                </c:pt>
                <c:pt idx="1492">
                  <c:v>1.3309062356040799E-2</c:v>
                </c:pt>
                <c:pt idx="1493">
                  <c:v>1.34269630292995E-2</c:v>
                </c:pt>
                <c:pt idx="1494">
                  <c:v>1.4353602243597699E-2</c:v>
                </c:pt>
                <c:pt idx="1495">
                  <c:v>1.5429572398252701E-2</c:v>
                </c:pt>
                <c:pt idx="1496">
                  <c:v>1.6328446505264198E-2</c:v>
                </c:pt>
                <c:pt idx="1497">
                  <c:v>1.6936605104632099E-2</c:v>
                </c:pt>
                <c:pt idx="1498">
                  <c:v>1.7862134096869001E-2</c:v>
                </c:pt>
                <c:pt idx="1499">
                  <c:v>1.79245711951188E-2</c:v>
                </c:pt>
                <c:pt idx="1500">
                  <c:v>1.7488736185830401E-2</c:v>
                </c:pt>
                <c:pt idx="1501">
                  <c:v>1.7185595025793102E-2</c:v>
                </c:pt>
                <c:pt idx="1502">
                  <c:v>1.7613743576695401E-2</c:v>
                </c:pt>
                <c:pt idx="1503">
                  <c:v>1.7334516312837101E-2</c:v>
                </c:pt>
                <c:pt idx="1504">
                  <c:v>1.7238423191985899E-2</c:v>
                </c:pt>
                <c:pt idx="1505">
                  <c:v>1.7463995284955399E-2</c:v>
                </c:pt>
                <c:pt idx="1506">
                  <c:v>1.7220048479596801E-2</c:v>
                </c:pt>
                <c:pt idx="1507">
                  <c:v>1.7125352475795601E-2</c:v>
                </c:pt>
                <c:pt idx="1508">
                  <c:v>1.70129601394255E-2</c:v>
                </c:pt>
                <c:pt idx="1509">
                  <c:v>1.67455234029802E-2</c:v>
                </c:pt>
                <c:pt idx="1510">
                  <c:v>1.6430261095786401E-2</c:v>
                </c:pt>
                <c:pt idx="1511">
                  <c:v>1.6256734057655001E-2</c:v>
                </c:pt>
                <c:pt idx="1512">
                  <c:v>1.5779943764219199E-2</c:v>
                </c:pt>
                <c:pt idx="1513">
                  <c:v>1.52842761499676E-2</c:v>
                </c:pt>
                <c:pt idx="1514">
                  <c:v>1.5347161580047199E-2</c:v>
                </c:pt>
                <c:pt idx="1515">
                  <c:v>1.5340023915342201E-2</c:v>
                </c:pt>
                <c:pt idx="1516">
                  <c:v>1.5024680379959699E-2</c:v>
                </c:pt>
                <c:pt idx="1517">
                  <c:v>1.44659718792564E-2</c:v>
                </c:pt>
                <c:pt idx="1518">
                  <c:v>1.42218390049963E-2</c:v>
                </c:pt>
                <c:pt idx="1519">
                  <c:v>1.31558801685564E-2</c:v>
                </c:pt>
                <c:pt idx="1520">
                  <c:v>1.22712687255072E-2</c:v>
                </c:pt>
                <c:pt idx="1521">
                  <c:v>1.21254740443912E-2</c:v>
                </c:pt>
                <c:pt idx="1522">
                  <c:v>1.2342546353074701E-2</c:v>
                </c:pt>
                <c:pt idx="1523">
                  <c:v>1.2432222750244601E-2</c:v>
                </c:pt>
                <c:pt idx="1524">
                  <c:v>1.31495450001444E-2</c:v>
                </c:pt>
                <c:pt idx="1525">
                  <c:v>1.37190699762258E-2</c:v>
                </c:pt>
                <c:pt idx="1526">
                  <c:v>1.42281996114138E-2</c:v>
                </c:pt>
                <c:pt idx="1527">
                  <c:v>1.43493387855193E-2</c:v>
                </c:pt>
                <c:pt idx="1528">
                  <c:v>1.5211679514918201E-2</c:v>
                </c:pt>
                <c:pt idx="1529">
                  <c:v>1.55076787660783E-2</c:v>
                </c:pt>
                <c:pt idx="1530">
                  <c:v>1.54748876411001E-2</c:v>
                </c:pt>
                <c:pt idx="1531">
                  <c:v>1.5586706462237299E-2</c:v>
                </c:pt>
                <c:pt idx="1532">
                  <c:v>1.5932358100377599E-2</c:v>
                </c:pt>
                <c:pt idx="1533">
                  <c:v>1.5657492332684701E-2</c:v>
                </c:pt>
                <c:pt idx="1534">
                  <c:v>1.6159631831133201E-2</c:v>
                </c:pt>
                <c:pt idx="1535">
                  <c:v>1.6538151864715099E-2</c:v>
                </c:pt>
                <c:pt idx="1536">
                  <c:v>1.67013678675615E-2</c:v>
                </c:pt>
                <c:pt idx="1537">
                  <c:v>1.6989754026598899E-2</c:v>
                </c:pt>
                <c:pt idx="1538">
                  <c:v>1.7436408561452298E-2</c:v>
                </c:pt>
                <c:pt idx="1539">
                  <c:v>1.7234467606273701E-2</c:v>
                </c:pt>
                <c:pt idx="1540">
                  <c:v>1.7851256104046701E-2</c:v>
                </c:pt>
                <c:pt idx="1541">
                  <c:v>1.7700360626631901E-2</c:v>
                </c:pt>
                <c:pt idx="1542">
                  <c:v>1.7663873020308599E-2</c:v>
                </c:pt>
                <c:pt idx="1543">
                  <c:v>1.7575120180703199E-2</c:v>
                </c:pt>
                <c:pt idx="1544">
                  <c:v>1.7678406046277701E-2</c:v>
                </c:pt>
                <c:pt idx="1545">
                  <c:v>1.7257999419063901E-2</c:v>
                </c:pt>
                <c:pt idx="1546">
                  <c:v>1.6889895145172001E-2</c:v>
                </c:pt>
                <c:pt idx="1547">
                  <c:v>1.6425458637062101E-2</c:v>
                </c:pt>
                <c:pt idx="1548">
                  <c:v>1.5893441735519799E-2</c:v>
                </c:pt>
                <c:pt idx="1549">
                  <c:v>1.5879284074989099E-2</c:v>
                </c:pt>
                <c:pt idx="1550">
                  <c:v>1.5870150823884498E-2</c:v>
                </c:pt>
                <c:pt idx="1551">
                  <c:v>1.6486268148332199E-2</c:v>
                </c:pt>
                <c:pt idx="1552">
                  <c:v>1.6830138513137201E-2</c:v>
                </c:pt>
                <c:pt idx="1553">
                  <c:v>1.73492686636109E-2</c:v>
                </c:pt>
                <c:pt idx="1554">
                  <c:v>1.69859633945071E-2</c:v>
                </c:pt>
                <c:pt idx="1555">
                  <c:v>1.65629833110792E-2</c:v>
                </c:pt>
                <c:pt idx="1556">
                  <c:v>1.5934288994535799E-2</c:v>
                </c:pt>
                <c:pt idx="1557">
                  <c:v>1.5181099031249199E-2</c:v>
                </c:pt>
                <c:pt idx="1558">
                  <c:v>1.62309868362168E-2</c:v>
                </c:pt>
                <c:pt idx="1559">
                  <c:v>1.57980436893683E-2</c:v>
                </c:pt>
                <c:pt idx="1560">
                  <c:v>1.5910211338956998E-2</c:v>
                </c:pt>
                <c:pt idx="1561">
                  <c:v>1.6164995983660502E-2</c:v>
                </c:pt>
                <c:pt idx="1562">
                  <c:v>1.6885951313052299E-2</c:v>
                </c:pt>
                <c:pt idx="1563">
                  <c:v>1.4764602751551399E-2</c:v>
                </c:pt>
                <c:pt idx="1564">
                  <c:v>1.5250122628473899E-2</c:v>
                </c:pt>
                <c:pt idx="1565">
                  <c:v>1.6109740418233501E-2</c:v>
                </c:pt>
                <c:pt idx="1566">
                  <c:v>1.6636587403051701E-2</c:v>
                </c:pt>
                <c:pt idx="1567">
                  <c:v>1.8001426296627401E-2</c:v>
                </c:pt>
                <c:pt idx="1568">
                  <c:v>1.8893736963441599E-2</c:v>
                </c:pt>
                <c:pt idx="1569">
                  <c:v>1.9545430901301199E-2</c:v>
                </c:pt>
                <c:pt idx="1570">
                  <c:v>1.9410371572707301E-2</c:v>
                </c:pt>
                <c:pt idx="1571">
                  <c:v>1.9591435970258801E-2</c:v>
                </c:pt>
                <c:pt idx="1572">
                  <c:v>1.84258525921565E-2</c:v>
                </c:pt>
                <c:pt idx="1573">
                  <c:v>1.8745454957654801E-2</c:v>
                </c:pt>
                <c:pt idx="1574">
                  <c:v>1.8244417110331899E-2</c:v>
                </c:pt>
                <c:pt idx="1575">
                  <c:v>1.7628237157022001E-2</c:v>
                </c:pt>
                <c:pt idx="1576">
                  <c:v>1.83179543798461E-2</c:v>
                </c:pt>
                <c:pt idx="1577">
                  <c:v>1.8156773333357801E-2</c:v>
                </c:pt>
                <c:pt idx="1578">
                  <c:v>1.7293896320884902E-2</c:v>
                </c:pt>
                <c:pt idx="1579">
                  <c:v>1.6353945973804102E-2</c:v>
                </c:pt>
                <c:pt idx="1580">
                  <c:v>1.53442793223043E-2</c:v>
                </c:pt>
                <c:pt idx="1581">
                  <c:v>1.30810127959772E-2</c:v>
                </c:pt>
                <c:pt idx="1582">
                  <c:v>1.16794159145991E-2</c:v>
                </c:pt>
                <c:pt idx="1583">
                  <c:v>1.0998692482099601E-2</c:v>
                </c:pt>
                <c:pt idx="1584">
                  <c:v>1.0480044574470901E-2</c:v>
                </c:pt>
                <c:pt idx="1585">
                  <c:v>1.0327632180899601E-2</c:v>
                </c:pt>
                <c:pt idx="1586">
                  <c:v>9.8905655211294595E-3</c:v>
                </c:pt>
                <c:pt idx="1587">
                  <c:v>9.7207276561474595E-3</c:v>
                </c:pt>
                <c:pt idx="1588">
                  <c:v>9.0547382056509699E-3</c:v>
                </c:pt>
                <c:pt idx="1589">
                  <c:v>8.6149135196516794E-3</c:v>
                </c:pt>
                <c:pt idx="1590">
                  <c:v>8.2521244553983002E-3</c:v>
                </c:pt>
                <c:pt idx="1591">
                  <c:v>7.9850184655880906E-3</c:v>
                </c:pt>
                <c:pt idx="1592">
                  <c:v>7.6288017738394996E-3</c:v>
                </c:pt>
                <c:pt idx="1593">
                  <c:v>7.3052348911060499E-3</c:v>
                </c:pt>
                <c:pt idx="1594">
                  <c:v>7.3881288118103801E-3</c:v>
                </c:pt>
                <c:pt idx="1595">
                  <c:v>7.3570344395916098E-3</c:v>
                </c:pt>
                <c:pt idx="1596">
                  <c:v>7.5923153590436096E-3</c:v>
                </c:pt>
                <c:pt idx="1597">
                  <c:v>7.6160415177464798E-3</c:v>
                </c:pt>
                <c:pt idx="1598">
                  <c:v>7.9401041772277602E-3</c:v>
                </c:pt>
                <c:pt idx="1599">
                  <c:v>8.2160629697127403E-3</c:v>
                </c:pt>
                <c:pt idx="1600">
                  <c:v>8.4159666293779408E-3</c:v>
                </c:pt>
                <c:pt idx="1601">
                  <c:v>8.2079065536835999E-3</c:v>
                </c:pt>
                <c:pt idx="1602">
                  <c:v>8.1828877595540098E-3</c:v>
                </c:pt>
                <c:pt idx="1603">
                  <c:v>7.9351334623267902E-3</c:v>
                </c:pt>
                <c:pt idx="1604">
                  <c:v>7.5908554307790397E-3</c:v>
                </c:pt>
                <c:pt idx="1605">
                  <c:v>7.4045437168242497E-3</c:v>
                </c:pt>
                <c:pt idx="1606">
                  <c:v>7.4575041006949196E-3</c:v>
                </c:pt>
                <c:pt idx="1607">
                  <c:v>7.3558978941215799E-3</c:v>
                </c:pt>
                <c:pt idx="1608">
                  <c:v>7.5211208005699299E-3</c:v>
                </c:pt>
                <c:pt idx="1609">
                  <c:v>7.3392379000267799E-3</c:v>
                </c:pt>
                <c:pt idx="1610">
                  <c:v>7.1879934287490304E-3</c:v>
                </c:pt>
                <c:pt idx="1611">
                  <c:v>7.0967982830580801E-3</c:v>
                </c:pt>
                <c:pt idx="1612">
                  <c:v>7.3556672179349502E-3</c:v>
                </c:pt>
                <c:pt idx="1613">
                  <c:v>7.8022107504310996E-3</c:v>
                </c:pt>
                <c:pt idx="1614">
                  <c:v>8.2072676825004701E-3</c:v>
                </c:pt>
                <c:pt idx="1615">
                  <c:v>8.2078063878320198E-3</c:v>
                </c:pt>
                <c:pt idx="1616">
                  <c:v>8.1356245413005297E-3</c:v>
                </c:pt>
                <c:pt idx="1617">
                  <c:v>7.8387167914749593E-3</c:v>
                </c:pt>
                <c:pt idx="1618">
                  <c:v>7.4743347879971103E-3</c:v>
                </c:pt>
                <c:pt idx="1619">
                  <c:v>7.4995473436593203E-3</c:v>
                </c:pt>
                <c:pt idx="1620">
                  <c:v>7.7534717172625398E-3</c:v>
                </c:pt>
                <c:pt idx="1621">
                  <c:v>7.8888914049574498E-3</c:v>
                </c:pt>
                <c:pt idx="1622">
                  <c:v>8.0131572060634197E-3</c:v>
                </c:pt>
                <c:pt idx="1623">
                  <c:v>7.7089217125138601E-3</c:v>
                </c:pt>
                <c:pt idx="1624">
                  <c:v>7.5370337892847698E-3</c:v>
                </c:pt>
                <c:pt idx="1625">
                  <c:v>7.5440425435027202E-3</c:v>
                </c:pt>
                <c:pt idx="1626">
                  <c:v>7.7044271455592901E-3</c:v>
                </c:pt>
                <c:pt idx="1627">
                  <c:v>7.8929130389698392E-3</c:v>
                </c:pt>
                <c:pt idx="1628">
                  <c:v>8.5213518426451099E-3</c:v>
                </c:pt>
                <c:pt idx="1629">
                  <c:v>8.9326339735451201E-3</c:v>
                </c:pt>
                <c:pt idx="1630">
                  <c:v>9.1746738367300702E-3</c:v>
                </c:pt>
                <c:pt idx="1631">
                  <c:v>9.5069421686230296E-3</c:v>
                </c:pt>
                <c:pt idx="1632">
                  <c:v>1.0061095927400799E-2</c:v>
                </c:pt>
                <c:pt idx="1633">
                  <c:v>1.07106348552784E-2</c:v>
                </c:pt>
                <c:pt idx="1634">
                  <c:v>1.1232233897022499E-2</c:v>
                </c:pt>
                <c:pt idx="1635">
                  <c:v>1.1825918536354301E-2</c:v>
                </c:pt>
                <c:pt idx="1636">
                  <c:v>1.23991315789517E-2</c:v>
                </c:pt>
                <c:pt idx="1637">
                  <c:v>1.30691940088402E-2</c:v>
                </c:pt>
                <c:pt idx="1638">
                  <c:v>1.3619244492448701E-2</c:v>
                </c:pt>
                <c:pt idx="1639">
                  <c:v>1.39605720701506E-2</c:v>
                </c:pt>
                <c:pt idx="1640">
                  <c:v>1.48648960391949E-2</c:v>
                </c:pt>
                <c:pt idx="1641">
                  <c:v>1.5476459111195801E-2</c:v>
                </c:pt>
                <c:pt idx="1642">
                  <c:v>1.5672601573690399E-2</c:v>
                </c:pt>
                <c:pt idx="1643">
                  <c:v>1.59455666612211E-2</c:v>
                </c:pt>
                <c:pt idx="1644">
                  <c:v>1.6301959010042399E-2</c:v>
                </c:pt>
                <c:pt idx="1645">
                  <c:v>1.6463189187957101E-2</c:v>
                </c:pt>
                <c:pt idx="1646">
                  <c:v>1.70198508114397E-2</c:v>
                </c:pt>
                <c:pt idx="1647">
                  <c:v>1.7197560040940401E-2</c:v>
                </c:pt>
                <c:pt idx="1648">
                  <c:v>1.7122414564288299E-2</c:v>
                </c:pt>
                <c:pt idx="1649">
                  <c:v>1.6769260912234799E-2</c:v>
                </c:pt>
                <c:pt idx="1650">
                  <c:v>1.6437432066753199E-2</c:v>
                </c:pt>
                <c:pt idx="1651">
                  <c:v>1.6026597014965401E-2</c:v>
                </c:pt>
                <c:pt idx="1652">
                  <c:v>1.6179107018334901E-2</c:v>
                </c:pt>
                <c:pt idx="1653">
                  <c:v>1.61441925784346E-2</c:v>
                </c:pt>
                <c:pt idx="1654">
                  <c:v>1.6183211788152001E-2</c:v>
                </c:pt>
                <c:pt idx="1655">
                  <c:v>1.59430747641576E-2</c:v>
                </c:pt>
                <c:pt idx="1656">
                  <c:v>1.55508941971828E-2</c:v>
                </c:pt>
                <c:pt idx="1657">
                  <c:v>1.53324566919318E-2</c:v>
                </c:pt>
                <c:pt idx="1658">
                  <c:v>1.5385239320527299E-2</c:v>
                </c:pt>
                <c:pt idx="1659">
                  <c:v>1.55719122904159E-2</c:v>
                </c:pt>
                <c:pt idx="1660">
                  <c:v>1.5545479290908999E-2</c:v>
                </c:pt>
                <c:pt idx="1661">
                  <c:v>1.58299872081899E-2</c:v>
                </c:pt>
                <c:pt idx="1662">
                  <c:v>1.6012111104635001E-2</c:v>
                </c:pt>
                <c:pt idx="1663">
                  <c:v>1.6250861013742599E-2</c:v>
                </c:pt>
                <c:pt idx="1664">
                  <c:v>1.7024167497813599E-2</c:v>
                </c:pt>
                <c:pt idx="1665">
                  <c:v>1.79767703194306E-2</c:v>
                </c:pt>
                <c:pt idx="1666">
                  <c:v>1.853549756549E-2</c:v>
                </c:pt>
                <c:pt idx="1667">
                  <c:v>1.8723439871912401E-2</c:v>
                </c:pt>
                <c:pt idx="1668">
                  <c:v>1.9501941071250702E-2</c:v>
                </c:pt>
                <c:pt idx="1669">
                  <c:v>1.9598327471858801E-2</c:v>
                </c:pt>
                <c:pt idx="1670">
                  <c:v>1.9651780364418302E-2</c:v>
                </c:pt>
                <c:pt idx="1671">
                  <c:v>1.9919691809568499E-2</c:v>
                </c:pt>
                <c:pt idx="1672">
                  <c:v>2.04759907768273E-2</c:v>
                </c:pt>
                <c:pt idx="1673">
                  <c:v>2.0479383433775401E-2</c:v>
                </c:pt>
                <c:pt idx="1674">
                  <c:v>2.09847154795814E-2</c:v>
                </c:pt>
                <c:pt idx="1675">
                  <c:v>2.1665735497809799E-2</c:v>
                </c:pt>
                <c:pt idx="1676">
                  <c:v>2.2363930402258099E-2</c:v>
                </c:pt>
                <c:pt idx="1677">
                  <c:v>2.3113756207939401E-2</c:v>
                </c:pt>
                <c:pt idx="1678">
                  <c:v>2.3200305272456499E-2</c:v>
                </c:pt>
                <c:pt idx="1679">
                  <c:v>2.2857415725379401E-2</c:v>
                </c:pt>
                <c:pt idx="1680">
                  <c:v>2.2730989976858299E-2</c:v>
                </c:pt>
                <c:pt idx="1681">
                  <c:v>2.24781398987032E-2</c:v>
                </c:pt>
                <c:pt idx="1682">
                  <c:v>2.21165480505944E-2</c:v>
                </c:pt>
                <c:pt idx="1683">
                  <c:v>2.2125818492784999E-2</c:v>
                </c:pt>
                <c:pt idx="1684">
                  <c:v>2.2277375085233E-2</c:v>
                </c:pt>
                <c:pt idx="1685">
                  <c:v>2.16797032057791E-2</c:v>
                </c:pt>
                <c:pt idx="1686">
                  <c:v>2.08156052380296E-2</c:v>
                </c:pt>
                <c:pt idx="1687">
                  <c:v>1.97257971172815E-2</c:v>
                </c:pt>
                <c:pt idx="1688">
                  <c:v>1.90236990079681E-2</c:v>
                </c:pt>
                <c:pt idx="1689">
                  <c:v>1.8390427337377099E-2</c:v>
                </c:pt>
                <c:pt idx="1690">
                  <c:v>1.81283494337127E-2</c:v>
                </c:pt>
                <c:pt idx="1691">
                  <c:v>1.8524379047923499E-2</c:v>
                </c:pt>
                <c:pt idx="1692">
                  <c:v>1.9136767091656501E-2</c:v>
                </c:pt>
                <c:pt idx="1693">
                  <c:v>1.9455624038253901E-2</c:v>
                </c:pt>
                <c:pt idx="1694">
                  <c:v>1.9764025487469802E-2</c:v>
                </c:pt>
                <c:pt idx="1695">
                  <c:v>1.96668191707433E-2</c:v>
                </c:pt>
                <c:pt idx="1696">
                  <c:v>1.9474423857715299E-2</c:v>
                </c:pt>
                <c:pt idx="1697">
                  <c:v>1.8944087206110901E-2</c:v>
                </c:pt>
                <c:pt idx="1698">
                  <c:v>1.8729776581780599E-2</c:v>
                </c:pt>
                <c:pt idx="1699">
                  <c:v>1.84037351348246E-2</c:v>
                </c:pt>
                <c:pt idx="1700">
                  <c:v>1.8388745026792701E-2</c:v>
                </c:pt>
                <c:pt idx="1701">
                  <c:v>1.8468284415998199E-2</c:v>
                </c:pt>
                <c:pt idx="1702">
                  <c:v>1.8767111729387501E-2</c:v>
                </c:pt>
                <c:pt idx="1703">
                  <c:v>1.8690605743796E-2</c:v>
                </c:pt>
                <c:pt idx="1704">
                  <c:v>1.8740063605749101E-2</c:v>
                </c:pt>
                <c:pt idx="1705">
                  <c:v>1.8530170018697702E-2</c:v>
                </c:pt>
                <c:pt idx="1706">
                  <c:v>1.8074055669637601E-2</c:v>
                </c:pt>
                <c:pt idx="1707">
                  <c:v>1.79960252712313E-2</c:v>
                </c:pt>
                <c:pt idx="1708">
                  <c:v>1.77948294364541E-2</c:v>
                </c:pt>
                <c:pt idx="1709">
                  <c:v>1.7570291589324698E-2</c:v>
                </c:pt>
                <c:pt idx="1710">
                  <c:v>1.7724054698126698E-2</c:v>
                </c:pt>
                <c:pt idx="1711">
                  <c:v>1.9002689166707401E-2</c:v>
                </c:pt>
                <c:pt idx="1712">
                  <c:v>1.9212081006995799E-2</c:v>
                </c:pt>
                <c:pt idx="1713">
                  <c:v>1.97130005233201E-2</c:v>
                </c:pt>
                <c:pt idx="1714">
                  <c:v>2.0025846653332902E-2</c:v>
                </c:pt>
                <c:pt idx="1715">
                  <c:v>1.9732063299806198E-2</c:v>
                </c:pt>
                <c:pt idx="1716">
                  <c:v>1.7933878521086698E-2</c:v>
                </c:pt>
                <c:pt idx="1717">
                  <c:v>1.6592191723537299E-2</c:v>
                </c:pt>
                <c:pt idx="1718">
                  <c:v>1.53514616441688E-2</c:v>
                </c:pt>
                <c:pt idx="1719">
                  <c:v>1.44651171968786E-2</c:v>
                </c:pt>
                <c:pt idx="1720">
                  <c:v>1.35629100306515E-2</c:v>
                </c:pt>
                <c:pt idx="1721">
                  <c:v>1.24986670124683E-2</c:v>
                </c:pt>
                <c:pt idx="1722">
                  <c:v>1.20340763297314E-2</c:v>
                </c:pt>
                <c:pt idx="1723">
                  <c:v>1.1173469230171E-2</c:v>
                </c:pt>
                <c:pt idx="1724">
                  <c:v>1.02608243727626E-2</c:v>
                </c:pt>
                <c:pt idx="1725">
                  <c:v>9.9519902455189099E-3</c:v>
                </c:pt>
                <c:pt idx="1726">
                  <c:v>9.9377571102721701E-3</c:v>
                </c:pt>
                <c:pt idx="1727">
                  <c:v>9.66406598898557E-3</c:v>
                </c:pt>
                <c:pt idx="1728">
                  <c:v>9.5984673063858397E-3</c:v>
                </c:pt>
                <c:pt idx="1729">
                  <c:v>9.3941262195399704E-3</c:v>
                </c:pt>
                <c:pt idx="1730">
                  <c:v>9.1875192729529691E-3</c:v>
                </c:pt>
                <c:pt idx="1731">
                  <c:v>9.1401041331313996E-3</c:v>
                </c:pt>
                <c:pt idx="1732">
                  <c:v>9.23326478311382E-3</c:v>
                </c:pt>
                <c:pt idx="1733">
                  <c:v>9.0162294627589307E-3</c:v>
                </c:pt>
                <c:pt idx="1734">
                  <c:v>9.2140095279901208E-3</c:v>
                </c:pt>
                <c:pt idx="1735">
                  <c:v>9.4203841252165996E-3</c:v>
                </c:pt>
                <c:pt idx="1736">
                  <c:v>9.5424211292990703E-3</c:v>
                </c:pt>
                <c:pt idx="1737">
                  <c:v>9.6348535358142199E-3</c:v>
                </c:pt>
                <c:pt idx="1738">
                  <c:v>9.9947541735726803E-3</c:v>
                </c:pt>
                <c:pt idx="1739">
                  <c:v>1.0161995444281599E-2</c:v>
                </c:pt>
                <c:pt idx="1740">
                  <c:v>1.0166696152248999E-2</c:v>
                </c:pt>
                <c:pt idx="1741">
                  <c:v>1.0533262099998501E-2</c:v>
                </c:pt>
                <c:pt idx="1742">
                  <c:v>1.0467341110040799E-2</c:v>
                </c:pt>
                <c:pt idx="1743">
                  <c:v>1.0122632388735E-2</c:v>
                </c:pt>
                <c:pt idx="1744">
                  <c:v>9.6954433375174703E-3</c:v>
                </c:pt>
                <c:pt idx="1745">
                  <c:v>9.1912981870669094E-3</c:v>
                </c:pt>
                <c:pt idx="1746">
                  <c:v>8.4178160703313205E-3</c:v>
                </c:pt>
                <c:pt idx="1747">
                  <c:v>7.9304182573150805E-3</c:v>
                </c:pt>
                <c:pt idx="1748">
                  <c:v>7.6358782902476701E-3</c:v>
                </c:pt>
                <c:pt idx="1749">
                  <c:v>7.4276013304530797E-3</c:v>
                </c:pt>
                <c:pt idx="1750">
                  <c:v>7.2645639048560199E-3</c:v>
                </c:pt>
                <c:pt idx="1751">
                  <c:v>7.0676340886197701E-3</c:v>
                </c:pt>
                <c:pt idx="1752">
                  <c:v>7.0135630665772797E-3</c:v>
                </c:pt>
                <c:pt idx="1753">
                  <c:v>6.7774720774878899E-3</c:v>
                </c:pt>
                <c:pt idx="1754">
                  <c:v>6.76419688948775E-3</c:v>
                </c:pt>
                <c:pt idx="1755">
                  <c:v>6.9026331063261597E-3</c:v>
                </c:pt>
                <c:pt idx="1756">
                  <c:v>7.06497217663453E-3</c:v>
                </c:pt>
                <c:pt idx="1757">
                  <c:v>7.2050835579107299E-3</c:v>
                </c:pt>
                <c:pt idx="1758">
                  <c:v>7.6829786776826297E-3</c:v>
                </c:pt>
                <c:pt idx="1759">
                  <c:v>7.81437200635356E-3</c:v>
                </c:pt>
                <c:pt idx="1760">
                  <c:v>7.9128307249152399E-3</c:v>
                </c:pt>
                <c:pt idx="1761">
                  <c:v>7.8586554361134205E-3</c:v>
                </c:pt>
                <c:pt idx="1762">
                  <c:v>7.8145421766060603E-3</c:v>
                </c:pt>
                <c:pt idx="1763">
                  <c:v>7.5611430895013397E-3</c:v>
                </c:pt>
                <c:pt idx="1764">
                  <c:v>7.4415363982000202E-3</c:v>
                </c:pt>
                <c:pt idx="1765">
                  <c:v>7.1497138520646604E-3</c:v>
                </c:pt>
                <c:pt idx="1766">
                  <c:v>7.0802753781631497E-3</c:v>
                </c:pt>
                <c:pt idx="1767">
                  <c:v>7.0166251655877001E-3</c:v>
                </c:pt>
                <c:pt idx="1768">
                  <c:v>7.1210901556304999E-3</c:v>
                </c:pt>
                <c:pt idx="1769">
                  <c:v>6.9732780046105197E-3</c:v>
                </c:pt>
                <c:pt idx="1770">
                  <c:v>6.9435187785568397E-3</c:v>
                </c:pt>
                <c:pt idx="1771">
                  <c:v>6.8337975258451799E-3</c:v>
                </c:pt>
                <c:pt idx="1772">
                  <c:v>6.5802220168626503E-3</c:v>
                </c:pt>
                <c:pt idx="1773">
                  <c:v>6.1059170896548103E-3</c:v>
                </c:pt>
                <c:pt idx="1774">
                  <c:v>6.2705619350156699E-3</c:v>
                </c:pt>
                <c:pt idx="1775">
                  <c:v>6.2469352680316901E-3</c:v>
                </c:pt>
                <c:pt idx="1776">
                  <c:v>6.2745091919433798E-3</c:v>
                </c:pt>
                <c:pt idx="1777">
                  <c:v>6.4421651219449304E-3</c:v>
                </c:pt>
                <c:pt idx="1778">
                  <c:v>6.6201727689296896E-3</c:v>
                </c:pt>
                <c:pt idx="1779">
                  <c:v>6.5072162742656897E-3</c:v>
                </c:pt>
                <c:pt idx="1780">
                  <c:v>1.41025320848349E-2</c:v>
                </c:pt>
                <c:pt idx="1781">
                  <c:v>1.43684747805076E-2</c:v>
                </c:pt>
                <c:pt idx="1782">
                  <c:v>1.44569784575783E-2</c:v>
                </c:pt>
                <c:pt idx="1783">
                  <c:v>1.4467315116136E-2</c:v>
                </c:pt>
                <c:pt idx="1784">
                  <c:v>1.45313812080777E-2</c:v>
                </c:pt>
                <c:pt idx="1785">
                  <c:v>7.13313894946856E-3</c:v>
                </c:pt>
                <c:pt idx="1786">
                  <c:v>7.1828621743876596E-3</c:v>
                </c:pt>
                <c:pt idx="1787">
                  <c:v>7.1335010124164598E-3</c:v>
                </c:pt>
                <c:pt idx="1788">
                  <c:v>7.1833538606834299E-3</c:v>
                </c:pt>
                <c:pt idx="1789">
                  <c:v>7.1873762641649396E-3</c:v>
                </c:pt>
                <c:pt idx="1790">
                  <c:v>7.0870234908204698E-3</c:v>
                </c:pt>
                <c:pt idx="1791">
                  <c:v>6.86000824400591E-3</c:v>
                </c:pt>
                <c:pt idx="1792">
                  <c:v>6.9019330217104701E-3</c:v>
                </c:pt>
                <c:pt idx="1793">
                  <c:v>6.8474107806562896E-3</c:v>
                </c:pt>
                <c:pt idx="1794">
                  <c:v>6.8960951880297798E-3</c:v>
                </c:pt>
                <c:pt idx="1795">
                  <c:v>7.0252679319610404E-3</c:v>
                </c:pt>
                <c:pt idx="1796">
                  <c:v>7.1158127352051797E-3</c:v>
                </c:pt>
                <c:pt idx="1797">
                  <c:v>7.1561970420438497E-3</c:v>
                </c:pt>
                <c:pt idx="1798">
                  <c:v>7.2970588737702397E-3</c:v>
                </c:pt>
                <c:pt idx="1799">
                  <c:v>7.32868602818754E-3</c:v>
                </c:pt>
                <c:pt idx="1800">
                  <c:v>7.2602692483201298E-3</c:v>
                </c:pt>
                <c:pt idx="1801">
                  <c:v>7.3263541229443997E-3</c:v>
                </c:pt>
                <c:pt idx="1802">
                  <c:v>7.4583323818448498E-3</c:v>
                </c:pt>
                <c:pt idx="1803">
                  <c:v>7.5157574170309997E-3</c:v>
                </c:pt>
                <c:pt idx="1804">
                  <c:v>7.3877301979920797E-3</c:v>
                </c:pt>
                <c:pt idx="1805">
                  <c:v>7.3984006344524102E-3</c:v>
                </c:pt>
                <c:pt idx="1806">
                  <c:v>7.1889105842000397E-3</c:v>
                </c:pt>
                <c:pt idx="1807">
                  <c:v>6.84531771251712E-3</c:v>
                </c:pt>
                <c:pt idx="1808">
                  <c:v>6.6036895521537102E-3</c:v>
                </c:pt>
                <c:pt idx="1809">
                  <c:v>6.6322144187626704E-3</c:v>
                </c:pt>
                <c:pt idx="1810">
                  <c:v>6.7558648229211404E-3</c:v>
                </c:pt>
                <c:pt idx="1811">
                  <c:v>7.0537743404348397E-3</c:v>
                </c:pt>
                <c:pt idx="1812">
                  <c:v>7.4720063579415304E-3</c:v>
                </c:pt>
                <c:pt idx="1813">
                  <c:v>7.7005149731215802E-3</c:v>
                </c:pt>
                <c:pt idx="1814">
                  <c:v>7.9115896230346205E-3</c:v>
                </c:pt>
                <c:pt idx="1815">
                  <c:v>9.9319913538728696E-3</c:v>
                </c:pt>
                <c:pt idx="1816">
                  <c:v>1.0009474453774101E-2</c:v>
                </c:pt>
                <c:pt idx="1817">
                  <c:v>9.8408546110362802E-3</c:v>
                </c:pt>
                <c:pt idx="1818">
                  <c:v>9.8943051814601793E-3</c:v>
                </c:pt>
                <c:pt idx="1819">
                  <c:v>9.8137161080595198E-3</c:v>
                </c:pt>
                <c:pt idx="1820">
                  <c:v>7.5835347942238198E-3</c:v>
                </c:pt>
                <c:pt idx="1821">
                  <c:v>7.2797610971818902E-3</c:v>
                </c:pt>
                <c:pt idx="1822">
                  <c:v>7.23815564374794E-3</c:v>
                </c:pt>
                <c:pt idx="1823">
                  <c:v>7.1540840278482704E-3</c:v>
                </c:pt>
                <c:pt idx="1824">
                  <c:v>7.23126997888935E-3</c:v>
                </c:pt>
                <c:pt idx="1825">
                  <c:v>7.5539508598214096E-3</c:v>
                </c:pt>
                <c:pt idx="1826">
                  <c:v>7.9324778023954403E-3</c:v>
                </c:pt>
                <c:pt idx="1827">
                  <c:v>8.3104737733815295E-3</c:v>
                </c:pt>
                <c:pt idx="1828">
                  <c:v>8.6558416817606194E-3</c:v>
                </c:pt>
                <c:pt idx="1829">
                  <c:v>8.2708833954041102E-3</c:v>
                </c:pt>
                <c:pt idx="1830">
                  <c:v>7.9571995195125908E-3</c:v>
                </c:pt>
                <c:pt idx="1831">
                  <c:v>7.37103833033182E-3</c:v>
                </c:pt>
                <c:pt idx="1832">
                  <c:v>6.7126431537824702E-3</c:v>
                </c:pt>
                <c:pt idx="1833">
                  <c:v>6.1028949575084304E-3</c:v>
                </c:pt>
                <c:pt idx="1834">
                  <c:v>6.3544780352162798E-3</c:v>
                </c:pt>
                <c:pt idx="1835">
                  <c:v>6.3930220913887403E-3</c:v>
                </c:pt>
                <c:pt idx="1836">
                  <c:v>6.4477886340995397E-3</c:v>
                </c:pt>
                <c:pt idx="1837">
                  <c:v>6.49198908462186E-3</c:v>
                </c:pt>
                <c:pt idx="1838">
                  <c:v>6.4007601707478301E-3</c:v>
                </c:pt>
                <c:pt idx="1839">
                  <c:v>6.0976839856467799E-3</c:v>
                </c:pt>
                <c:pt idx="1840">
                  <c:v>5.9839577767126896E-3</c:v>
                </c:pt>
                <c:pt idx="1841">
                  <c:v>5.88203036776679E-3</c:v>
                </c:pt>
                <c:pt idx="1842">
                  <c:v>5.9772850550861203E-3</c:v>
                </c:pt>
                <c:pt idx="1843">
                  <c:v>6.36349300407854E-3</c:v>
                </c:pt>
                <c:pt idx="1844">
                  <c:v>6.6116767789344503E-3</c:v>
                </c:pt>
                <c:pt idx="1845">
                  <c:v>6.6492863279796997E-3</c:v>
                </c:pt>
                <c:pt idx="1846">
                  <c:v>6.8396609517791399E-3</c:v>
                </c:pt>
                <c:pt idx="1847">
                  <c:v>6.9266756644341902E-3</c:v>
                </c:pt>
                <c:pt idx="1848">
                  <c:v>6.8899152796956104E-3</c:v>
                </c:pt>
                <c:pt idx="1849">
                  <c:v>7.1544823222743498E-3</c:v>
                </c:pt>
                <c:pt idx="1850">
                  <c:v>7.3887958442940497E-3</c:v>
                </c:pt>
                <c:pt idx="1851">
                  <c:v>7.5170070454054702E-3</c:v>
                </c:pt>
                <c:pt idx="1852">
                  <c:v>7.7821736241999997E-3</c:v>
                </c:pt>
                <c:pt idx="1853">
                  <c:v>7.9708467487056203E-3</c:v>
                </c:pt>
                <c:pt idx="1854">
                  <c:v>7.9795732346423995E-3</c:v>
                </c:pt>
                <c:pt idx="1855">
                  <c:v>8.1956008644713998E-3</c:v>
                </c:pt>
                <c:pt idx="1856">
                  <c:v>8.4657689842750801E-3</c:v>
                </c:pt>
                <c:pt idx="1857">
                  <c:v>8.5354149661173093E-3</c:v>
                </c:pt>
                <c:pt idx="1858">
                  <c:v>8.5655935096839997E-3</c:v>
                </c:pt>
                <c:pt idx="1859">
                  <c:v>8.3669874828526808E-3</c:v>
                </c:pt>
                <c:pt idx="1860">
                  <c:v>8.1061395280007699E-3</c:v>
                </c:pt>
                <c:pt idx="1861">
                  <c:v>7.8366368144879208E-3</c:v>
                </c:pt>
                <c:pt idx="1862">
                  <c:v>7.5356128130318499E-3</c:v>
                </c:pt>
                <c:pt idx="1863">
                  <c:v>7.3429659349621501E-3</c:v>
                </c:pt>
                <c:pt idx="1864">
                  <c:v>7.4117034658593298E-3</c:v>
                </c:pt>
                <c:pt idx="1865">
                  <c:v>7.3594757274465404E-3</c:v>
                </c:pt>
                <c:pt idx="1866">
                  <c:v>7.5506725795474201E-3</c:v>
                </c:pt>
                <c:pt idx="1867">
                  <c:v>7.6704799071139404E-3</c:v>
                </c:pt>
                <c:pt idx="1868">
                  <c:v>7.96000785246994E-3</c:v>
                </c:pt>
                <c:pt idx="1869">
                  <c:v>8.0635702855395008E-3</c:v>
                </c:pt>
                <c:pt idx="1870">
                  <c:v>8.2786804226858603E-3</c:v>
                </c:pt>
                <c:pt idx="1871">
                  <c:v>8.1126642362747605E-3</c:v>
                </c:pt>
                <c:pt idx="1872">
                  <c:v>7.9848778594015703E-3</c:v>
                </c:pt>
                <c:pt idx="1873">
                  <c:v>7.6243067493412904E-3</c:v>
                </c:pt>
                <c:pt idx="1874">
                  <c:v>7.2276196434305001E-3</c:v>
                </c:pt>
                <c:pt idx="1875">
                  <c:v>6.5695868027929004E-3</c:v>
                </c:pt>
                <c:pt idx="1876">
                  <c:v>6.3041087571650296E-3</c:v>
                </c:pt>
                <c:pt idx="1877">
                  <c:v>5.9405684798277099E-3</c:v>
                </c:pt>
                <c:pt idx="1878">
                  <c:v>5.5773078233626603E-3</c:v>
                </c:pt>
                <c:pt idx="1879">
                  <c:v>5.3347048435330004E-3</c:v>
                </c:pt>
                <c:pt idx="1880">
                  <c:v>5.32968633322749E-3</c:v>
                </c:pt>
                <c:pt idx="1881">
                  <c:v>5.12081460475398E-3</c:v>
                </c:pt>
                <c:pt idx="1882">
                  <c:v>5.1550576075694498E-3</c:v>
                </c:pt>
                <c:pt idx="1883">
                  <c:v>5.1524611683952896E-3</c:v>
                </c:pt>
                <c:pt idx="1884">
                  <c:v>5.0998980785869497E-3</c:v>
                </c:pt>
                <c:pt idx="1885">
                  <c:v>5.16025345790947E-3</c:v>
                </c:pt>
                <c:pt idx="1886">
                  <c:v>5.2713673025523797E-3</c:v>
                </c:pt>
                <c:pt idx="1887">
                  <c:v>5.2012018290145201E-3</c:v>
                </c:pt>
                <c:pt idx="1888">
                  <c:v>5.1240310042493598E-3</c:v>
                </c:pt>
                <c:pt idx="1889">
                  <c:v>5.3545976051531099E-3</c:v>
                </c:pt>
                <c:pt idx="1890">
                  <c:v>5.6818221137738302E-3</c:v>
                </c:pt>
                <c:pt idx="1891">
                  <c:v>5.6405231338004999E-3</c:v>
                </c:pt>
                <c:pt idx="1892">
                  <c:v>5.5673084937959104E-3</c:v>
                </c:pt>
                <c:pt idx="1893">
                  <c:v>5.41297691008771E-3</c:v>
                </c:pt>
                <c:pt idx="1894">
                  <c:v>5.1088089861880603E-3</c:v>
                </c:pt>
                <c:pt idx="1895">
                  <c:v>4.4998367267188198E-3</c:v>
                </c:pt>
                <c:pt idx="1896">
                  <c:v>4.2360071602767398E-3</c:v>
                </c:pt>
                <c:pt idx="1897">
                  <c:v>4.0875640602874999E-3</c:v>
                </c:pt>
                <c:pt idx="1898">
                  <c:v>3.9346820874531004E-3</c:v>
                </c:pt>
                <c:pt idx="1899">
                  <c:v>3.72335165110157E-3</c:v>
                </c:pt>
                <c:pt idx="1900">
                  <c:v>3.6665921710734698E-3</c:v>
                </c:pt>
                <c:pt idx="1901">
                  <c:v>3.64554286715398E-3</c:v>
                </c:pt>
                <c:pt idx="1902">
                  <c:v>3.4971736947948598E-3</c:v>
                </c:pt>
                <c:pt idx="1903">
                  <c:v>3.6287937024925099E-3</c:v>
                </c:pt>
                <c:pt idx="1904">
                  <c:v>3.8552307725951999E-3</c:v>
                </c:pt>
                <c:pt idx="1905">
                  <c:v>3.9350139923535997E-3</c:v>
                </c:pt>
                <c:pt idx="1906">
                  <c:v>3.9546499376375702E-3</c:v>
                </c:pt>
                <c:pt idx="1907">
                  <c:v>4.0997725374444099E-3</c:v>
                </c:pt>
                <c:pt idx="1908">
                  <c:v>4.1359408786385303E-3</c:v>
                </c:pt>
                <c:pt idx="1909">
                  <c:v>4.2561953488812502E-3</c:v>
                </c:pt>
                <c:pt idx="1910">
                  <c:v>4.5179668035595999E-3</c:v>
                </c:pt>
                <c:pt idx="1911">
                  <c:v>4.5078984671073196E-3</c:v>
                </c:pt>
                <c:pt idx="1912">
                  <c:v>4.9137932494603296E-3</c:v>
                </c:pt>
                <c:pt idx="1913">
                  <c:v>5.0271378706935902E-3</c:v>
                </c:pt>
                <c:pt idx="1914">
                  <c:v>4.8341720958408304E-3</c:v>
                </c:pt>
                <c:pt idx="1915">
                  <c:v>4.5783420244162399E-3</c:v>
                </c:pt>
                <c:pt idx="1916">
                  <c:v>4.5055151299860097E-3</c:v>
                </c:pt>
                <c:pt idx="1917">
                  <c:v>4.0682456261527597E-3</c:v>
                </c:pt>
                <c:pt idx="1918">
                  <c:v>3.7658265409592599E-3</c:v>
                </c:pt>
                <c:pt idx="1919">
                  <c:v>3.61517640700172E-3</c:v>
                </c:pt>
                <c:pt idx="1920">
                  <c:v>3.4798337703234E-3</c:v>
                </c:pt>
                <c:pt idx="1921">
                  <c:v>3.3953125682205099E-3</c:v>
                </c:pt>
                <c:pt idx="1922">
                  <c:v>3.2643680417263001E-3</c:v>
                </c:pt>
                <c:pt idx="1923">
                  <c:v>3.2368687257428399E-3</c:v>
                </c:pt>
                <c:pt idx="1924">
                  <c:v>3.3119421037121899E-3</c:v>
                </c:pt>
                <c:pt idx="1925">
                  <c:v>3.3844751521422199E-3</c:v>
                </c:pt>
                <c:pt idx="1926">
                  <c:v>3.40282302197279E-3</c:v>
                </c:pt>
                <c:pt idx="1927">
                  <c:v>3.4315603731354099E-3</c:v>
                </c:pt>
                <c:pt idx="1928">
                  <c:v>3.4296830872948898E-3</c:v>
                </c:pt>
                <c:pt idx="1929">
                  <c:v>3.25394672957824E-3</c:v>
                </c:pt>
                <c:pt idx="1930">
                  <c:v>3.1053706863007099E-3</c:v>
                </c:pt>
                <c:pt idx="1931">
                  <c:v>2.9989859130991701E-3</c:v>
                </c:pt>
                <c:pt idx="1932">
                  <c:v>2.8934887730366799E-3</c:v>
                </c:pt>
                <c:pt idx="1933">
                  <c:v>2.89795332049034E-3</c:v>
                </c:pt>
                <c:pt idx="1934">
                  <c:v>3.0274537713256599E-3</c:v>
                </c:pt>
                <c:pt idx="1935">
                  <c:v>3.16579475740132E-3</c:v>
                </c:pt>
                <c:pt idx="1936">
                  <c:v>3.5031602879799502E-3</c:v>
                </c:pt>
                <c:pt idx="1937">
                  <c:v>3.5986677457453698E-3</c:v>
                </c:pt>
                <c:pt idx="1938">
                  <c:v>3.6444112871314902E-3</c:v>
                </c:pt>
                <c:pt idx="1939">
                  <c:v>3.8090831123445299E-3</c:v>
                </c:pt>
                <c:pt idx="1940">
                  <c:v>3.8170603073087199E-3</c:v>
                </c:pt>
                <c:pt idx="1941">
                  <c:v>3.6046294116596701E-3</c:v>
                </c:pt>
                <c:pt idx="1942">
                  <c:v>3.71730477380755E-3</c:v>
                </c:pt>
                <c:pt idx="1943">
                  <c:v>3.7910572535407899E-3</c:v>
                </c:pt>
                <c:pt idx="1944">
                  <c:v>3.63441961505903E-3</c:v>
                </c:pt>
                <c:pt idx="1945">
                  <c:v>3.6555849869551599E-3</c:v>
                </c:pt>
                <c:pt idx="1946">
                  <c:v>3.7241949350967402E-3</c:v>
                </c:pt>
                <c:pt idx="1947">
                  <c:v>3.6634831240373398E-3</c:v>
                </c:pt>
                <c:pt idx="1948">
                  <c:v>3.6222964723466801E-3</c:v>
                </c:pt>
                <c:pt idx="1949">
                  <c:v>3.8174232886130301E-3</c:v>
                </c:pt>
                <c:pt idx="1950">
                  <c:v>3.9609400032492399E-3</c:v>
                </c:pt>
                <c:pt idx="1951">
                  <c:v>4.2077553061298E-3</c:v>
                </c:pt>
                <c:pt idx="1952">
                  <c:v>4.3779778094960404E-3</c:v>
                </c:pt>
                <c:pt idx="1953">
                  <c:v>4.4764989677769903E-3</c:v>
                </c:pt>
                <c:pt idx="1954">
                  <c:v>4.3478267413081103E-3</c:v>
                </c:pt>
                <c:pt idx="1955">
                  <c:v>4.1953382641331197E-3</c:v>
                </c:pt>
                <c:pt idx="1956">
                  <c:v>3.9494117140166998E-3</c:v>
                </c:pt>
                <c:pt idx="1957">
                  <c:v>3.8724006013241999E-3</c:v>
                </c:pt>
                <c:pt idx="1958">
                  <c:v>3.7761679215682002E-3</c:v>
                </c:pt>
                <c:pt idx="1959">
                  <c:v>3.7526364273780801E-3</c:v>
                </c:pt>
                <c:pt idx="1960">
                  <c:v>3.7047313915247199E-3</c:v>
                </c:pt>
                <c:pt idx="1961">
                  <c:v>3.7110095015747799E-3</c:v>
                </c:pt>
                <c:pt idx="1962">
                  <c:v>3.58469009060648E-3</c:v>
                </c:pt>
                <c:pt idx="1963">
                  <c:v>3.4776971453020799E-3</c:v>
                </c:pt>
                <c:pt idx="1964">
                  <c:v>3.3345889674143299E-3</c:v>
                </c:pt>
                <c:pt idx="1965">
                  <c:v>3.23167601110615E-3</c:v>
                </c:pt>
                <c:pt idx="1966">
                  <c:v>3.0935568119209301E-3</c:v>
                </c:pt>
                <c:pt idx="1967">
                  <c:v>2.9853046633757799E-3</c:v>
                </c:pt>
                <c:pt idx="1968">
                  <c:v>2.9352159925467199E-3</c:v>
                </c:pt>
                <c:pt idx="1969">
                  <c:v>2.8896908211135399E-3</c:v>
                </c:pt>
                <c:pt idx="1970">
                  <c:v>2.9210194955046399E-3</c:v>
                </c:pt>
                <c:pt idx="1971">
                  <c:v>2.9529781285518399E-3</c:v>
                </c:pt>
                <c:pt idx="1972">
                  <c:v>3.0391480140848199E-3</c:v>
                </c:pt>
                <c:pt idx="1973">
                  <c:v>3.2266696190794701E-3</c:v>
                </c:pt>
                <c:pt idx="1974">
                  <c:v>3.2840645098078402E-3</c:v>
                </c:pt>
                <c:pt idx="1975">
                  <c:v>3.2938023718534402E-3</c:v>
                </c:pt>
                <c:pt idx="1976">
                  <c:v>3.31911415705972E-3</c:v>
                </c:pt>
                <c:pt idx="1977">
                  <c:v>3.3044139667771999E-3</c:v>
                </c:pt>
                <c:pt idx="1978">
                  <c:v>3.1135728766392202E-3</c:v>
                </c:pt>
                <c:pt idx="1979">
                  <c:v>3.0801913104670201E-3</c:v>
                </c:pt>
                <c:pt idx="1980">
                  <c:v>2.9564745737819401E-3</c:v>
                </c:pt>
                <c:pt idx="1981">
                  <c:v>2.8020864677650698E-3</c:v>
                </c:pt>
                <c:pt idx="1982">
                  <c:v>2.67761831691842E-3</c:v>
                </c:pt>
                <c:pt idx="1983">
                  <c:v>2.6886279716248902E-3</c:v>
                </c:pt>
                <c:pt idx="1984">
                  <c:v>2.5680417004373501E-3</c:v>
                </c:pt>
                <c:pt idx="1985">
                  <c:v>2.5289765384259198E-3</c:v>
                </c:pt>
                <c:pt idx="1986">
                  <c:v>2.4771310216923602E-3</c:v>
                </c:pt>
                <c:pt idx="1987">
                  <c:v>2.41245644902799E-3</c:v>
                </c:pt>
                <c:pt idx="1988">
                  <c:v>2.2679364613901699E-3</c:v>
                </c:pt>
                <c:pt idx="1989">
                  <c:v>2.3565563021514398E-3</c:v>
                </c:pt>
                <c:pt idx="1990">
                  <c:v>2.3331220285377702E-3</c:v>
                </c:pt>
                <c:pt idx="1991">
                  <c:v>2.3895428695967199E-3</c:v>
                </c:pt>
                <c:pt idx="1992">
                  <c:v>2.5227396123818501E-3</c:v>
                </c:pt>
                <c:pt idx="1993">
                  <c:v>2.7002192549333598E-3</c:v>
                </c:pt>
                <c:pt idx="1994">
                  <c:v>2.6957908489561701E-3</c:v>
                </c:pt>
                <c:pt idx="1995">
                  <c:v>2.8288879587577802E-3</c:v>
                </c:pt>
                <c:pt idx="1996">
                  <c:v>2.7826932982296399E-3</c:v>
                </c:pt>
                <c:pt idx="1997">
                  <c:v>2.7070418812798198E-3</c:v>
                </c:pt>
                <c:pt idx="1998">
                  <c:v>2.5491568767768398E-3</c:v>
                </c:pt>
                <c:pt idx="1999">
                  <c:v>2.4799669275965401E-3</c:v>
                </c:pt>
                <c:pt idx="2000">
                  <c:v>2.3318843547787001E-3</c:v>
                </c:pt>
                <c:pt idx="2001">
                  <c:v>2.3218689473249198E-3</c:v>
                </c:pt>
                <c:pt idx="2002">
                  <c:v>2.2271581059153901E-3</c:v>
                </c:pt>
                <c:pt idx="2003">
                  <c:v>2.1837602589142098E-3</c:v>
                </c:pt>
                <c:pt idx="2004">
                  <c:v>2.1172643209218999E-3</c:v>
                </c:pt>
                <c:pt idx="2005">
                  <c:v>2.11841757135255E-3</c:v>
                </c:pt>
                <c:pt idx="2006">
                  <c:v>2.08508273206979E-3</c:v>
                </c:pt>
                <c:pt idx="2007">
                  <c:v>2.1627554729732098E-3</c:v>
                </c:pt>
                <c:pt idx="2008">
                  <c:v>2.14165645145008E-3</c:v>
                </c:pt>
                <c:pt idx="2009">
                  <c:v>2.1335262924532198E-3</c:v>
                </c:pt>
                <c:pt idx="2010">
                  <c:v>2.0782268605204698E-3</c:v>
                </c:pt>
                <c:pt idx="2011">
                  <c:v>2.0421742321546899E-3</c:v>
                </c:pt>
                <c:pt idx="2012">
                  <c:v>1.9425559810466301E-3</c:v>
                </c:pt>
                <c:pt idx="2013">
                  <c:v>1.9483861360732699E-3</c:v>
                </c:pt>
                <c:pt idx="2014">
                  <c:v>1.9949176636599101E-3</c:v>
                </c:pt>
                <c:pt idx="2015">
                  <c:v>2.01943630116378E-3</c:v>
                </c:pt>
                <c:pt idx="2016">
                  <c:v>2.00603069609244E-3</c:v>
                </c:pt>
                <c:pt idx="2017">
                  <c:v>1.99241240481532E-3</c:v>
                </c:pt>
                <c:pt idx="2018">
                  <c:v>2.0636847277619801E-3</c:v>
                </c:pt>
                <c:pt idx="2019">
                  <c:v>1.9145123455694901E-3</c:v>
                </c:pt>
                <c:pt idx="2020">
                  <c:v>1.84944923482223E-3</c:v>
                </c:pt>
                <c:pt idx="2021">
                  <c:v>1.77465733364129E-3</c:v>
                </c:pt>
                <c:pt idx="2022">
                  <c:v>1.8083670654079401E-3</c:v>
                </c:pt>
                <c:pt idx="2023">
                  <c:v>1.66445912836444E-3</c:v>
                </c:pt>
                <c:pt idx="2024">
                  <c:v>1.7079020055628699E-3</c:v>
                </c:pt>
                <c:pt idx="2025">
                  <c:v>1.66878176573158E-3</c:v>
                </c:pt>
                <c:pt idx="2026">
                  <c:v>1.7002220867177299E-3</c:v>
                </c:pt>
                <c:pt idx="2027">
                  <c:v>1.6417860290917801E-3</c:v>
                </c:pt>
                <c:pt idx="2028">
                  <c:v>1.6688954452434199E-3</c:v>
                </c:pt>
                <c:pt idx="2029">
                  <c:v>1.6525557921923801E-3</c:v>
                </c:pt>
                <c:pt idx="2030">
                  <c:v>1.64443487946027E-3</c:v>
                </c:pt>
                <c:pt idx="2031">
                  <c:v>1.6448274306874E-3</c:v>
                </c:pt>
                <c:pt idx="2032">
                  <c:v>1.62218178603936E-3</c:v>
                </c:pt>
                <c:pt idx="2033">
                  <c:v>1.5675280621415999E-3</c:v>
                </c:pt>
                <c:pt idx="2034">
                  <c:v>1.53495900573164E-3</c:v>
                </c:pt>
                <c:pt idx="2035">
                  <c:v>1.5172387505518301E-3</c:v>
                </c:pt>
                <c:pt idx="2036">
                  <c:v>1.67549099627192E-3</c:v>
                </c:pt>
                <c:pt idx="2037">
                  <c:v>2.16226947755019E-3</c:v>
                </c:pt>
                <c:pt idx="2038">
                  <c:v>2.3197012783088399E-3</c:v>
                </c:pt>
                <c:pt idx="2039">
                  <c:v>2.2867448211411501E-3</c:v>
                </c:pt>
                <c:pt idx="2040">
                  <c:v>2.2403069120561698E-3</c:v>
                </c:pt>
                <c:pt idx="2041">
                  <c:v>2.0363515990887301E-3</c:v>
                </c:pt>
                <c:pt idx="2042">
                  <c:v>1.48540743959942E-3</c:v>
                </c:pt>
                <c:pt idx="2043">
                  <c:v>1.3014597435169399E-3</c:v>
                </c:pt>
                <c:pt idx="2044">
                  <c:v>1.57887328896908E-3</c:v>
                </c:pt>
                <c:pt idx="2045">
                  <c:v>1.79427427411901E-3</c:v>
                </c:pt>
                <c:pt idx="2046">
                  <c:v>1.72784491422331E-3</c:v>
                </c:pt>
                <c:pt idx="2047">
                  <c:v>1.71687068561157E-3</c:v>
                </c:pt>
                <c:pt idx="2048">
                  <c:v>1.7255496879753701E-3</c:v>
                </c:pt>
                <c:pt idx="2049">
                  <c:v>1.42201192220191E-3</c:v>
                </c:pt>
                <c:pt idx="2050">
                  <c:v>1.2308161089088E-3</c:v>
                </c:pt>
                <c:pt idx="2051">
                  <c:v>1.3010119795559699E-3</c:v>
                </c:pt>
                <c:pt idx="2052">
                  <c:v>1.29936853072421E-3</c:v>
                </c:pt>
                <c:pt idx="2053">
                  <c:v>1.30215878712484E-3</c:v>
                </c:pt>
                <c:pt idx="2054">
                  <c:v>1.3215399055733299E-3</c:v>
                </c:pt>
                <c:pt idx="2055">
                  <c:v>1.2749827808485701E-3</c:v>
                </c:pt>
                <c:pt idx="2056">
                  <c:v>1.1909980320786301E-3</c:v>
                </c:pt>
                <c:pt idx="2057">
                  <c:v>1.1606753631939199E-3</c:v>
                </c:pt>
                <c:pt idx="2058">
                  <c:v>1.1566333536464999E-3</c:v>
                </c:pt>
                <c:pt idx="2059">
                  <c:v>1.5827972409158599E-3</c:v>
                </c:pt>
                <c:pt idx="2060">
                  <c:v>1.7688805058270901E-3</c:v>
                </c:pt>
                <c:pt idx="2061">
                  <c:v>1.8600272412459999E-3</c:v>
                </c:pt>
                <c:pt idx="2062">
                  <c:v>1.9723343230406399E-3</c:v>
                </c:pt>
                <c:pt idx="2063">
                  <c:v>2.3144350516254601E-3</c:v>
                </c:pt>
                <c:pt idx="2064">
                  <c:v>2.07116302408827E-3</c:v>
                </c:pt>
                <c:pt idx="2065">
                  <c:v>1.8886699457122699E-3</c:v>
                </c:pt>
                <c:pt idx="2066">
                  <c:v>1.8508225807973499E-3</c:v>
                </c:pt>
                <c:pt idx="2067">
                  <c:v>1.8009347834031101E-3</c:v>
                </c:pt>
                <c:pt idx="2068">
                  <c:v>1.7046076462668999E-3</c:v>
                </c:pt>
                <c:pt idx="2069">
                  <c:v>1.54951891936171E-3</c:v>
                </c:pt>
                <c:pt idx="2070">
                  <c:v>1.64796836229998E-3</c:v>
                </c:pt>
                <c:pt idx="2071">
                  <c:v>1.6490831649363801E-3</c:v>
                </c:pt>
                <c:pt idx="2072">
                  <c:v>1.6233469664312199E-3</c:v>
                </c:pt>
                <c:pt idx="2073">
                  <c:v>1.3407501042605901E-3</c:v>
                </c:pt>
                <c:pt idx="2074">
                  <c:v>1.4675626582318E-3</c:v>
                </c:pt>
                <c:pt idx="2075">
                  <c:v>1.5141003291951601E-3</c:v>
                </c:pt>
                <c:pt idx="2076">
                  <c:v>1.74025044455459E-3</c:v>
                </c:pt>
                <c:pt idx="2077">
                  <c:v>1.93606659715838E-3</c:v>
                </c:pt>
                <c:pt idx="2078">
                  <c:v>2.2280986347832802E-3</c:v>
                </c:pt>
                <c:pt idx="2079">
                  <c:v>2.2473309489481801E-3</c:v>
                </c:pt>
                <c:pt idx="2080">
                  <c:v>2.3489500156140199E-3</c:v>
                </c:pt>
                <c:pt idx="2081">
                  <c:v>2.34988272200046E-3</c:v>
                </c:pt>
                <c:pt idx="2082">
                  <c:v>2.3559162270810402E-3</c:v>
                </c:pt>
                <c:pt idx="2083">
                  <c:v>2.2999117933348899E-3</c:v>
                </c:pt>
                <c:pt idx="2084">
                  <c:v>2.3774183957287402E-3</c:v>
                </c:pt>
                <c:pt idx="2085">
                  <c:v>2.4687844204057102E-3</c:v>
                </c:pt>
                <c:pt idx="2086">
                  <c:v>2.6909025119415601E-3</c:v>
                </c:pt>
                <c:pt idx="2087">
                  <c:v>2.4642744115218902E-3</c:v>
                </c:pt>
                <c:pt idx="2088">
                  <c:v>2.2525330394978301E-3</c:v>
                </c:pt>
                <c:pt idx="2089">
                  <c:v>2.1802632435519E-3</c:v>
                </c:pt>
                <c:pt idx="2090">
                  <c:v>1.8680252440697099E-3</c:v>
                </c:pt>
                <c:pt idx="2091">
                  <c:v>1.35587429190984E-3</c:v>
                </c:pt>
                <c:pt idx="2092">
                  <c:v>1.3374160199920301E-3</c:v>
                </c:pt>
                <c:pt idx="2093">
                  <c:v>1.3185437176106299E-3</c:v>
                </c:pt>
                <c:pt idx="2094">
                  <c:v>1.20172312331199E-3</c:v>
                </c:pt>
                <c:pt idx="2095">
                  <c:v>1.2037929488532099E-3</c:v>
                </c:pt>
                <c:pt idx="2096">
                  <c:v>1.28864179091809E-3</c:v>
                </c:pt>
                <c:pt idx="2097">
                  <c:v>1.31257608171387E-3</c:v>
                </c:pt>
                <c:pt idx="2098">
                  <c:v>1.27829221617153E-3</c:v>
                </c:pt>
                <c:pt idx="2099">
                  <c:v>1.19335417700612E-3</c:v>
                </c:pt>
                <c:pt idx="2100">
                  <c:v>1.2597666526940399E-3</c:v>
                </c:pt>
                <c:pt idx="2101">
                  <c:v>1.32778760271698E-3</c:v>
                </c:pt>
                <c:pt idx="2102">
                  <c:v>1.74355983851313E-3</c:v>
                </c:pt>
                <c:pt idx="2103">
                  <c:v>1.9576345529122301E-3</c:v>
                </c:pt>
                <c:pt idx="2104">
                  <c:v>2.00846453966017E-3</c:v>
                </c:pt>
                <c:pt idx="2105">
                  <c:v>2.10680829017391E-3</c:v>
                </c:pt>
                <c:pt idx="2106">
                  <c:v>2.2376830818111198E-3</c:v>
                </c:pt>
                <c:pt idx="2107">
                  <c:v>1.96595657606741E-3</c:v>
                </c:pt>
                <c:pt idx="2108">
                  <c:v>2.0739200434850701E-3</c:v>
                </c:pt>
                <c:pt idx="2109">
                  <c:v>2.2928144901868701E-3</c:v>
                </c:pt>
                <c:pt idx="2110">
                  <c:v>2.3482289795352198E-3</c:v>
                </c:pt>
                <c:pt idx="2111">
                  <c:v>2.4759943223026399E-3</c:v>
                </c:pt>
                <c:pt idx="2112">
                  <c:v>2.7676602432784299E-3</c:v>
                </c:pt>
                <c:pt idx="2113">
                  <c:v>2.7139430335211402E-3</c:v>
                </c:pt>
                <c:pt idx="2114">
                  <c:v>2.6888460639258498E-3</c:v>
                </c:pt>
                <c:pt idx="2115">
                  <c:v>2.6612571634871498E-3</c:v>
                </c:pt>
                <c:pt idx="2116">
                  <c:v>2.5643716135257E-3</c:v>
                </c:pt>
                <c:pt idx="2117">
                  <c:v>2.2932104829973899E-3</c:v>
                </c:pt>
                <c:pt idx="2118">
                  <c:v>2.2824182255085498E-3</c:v>
                </c:pt>
                <c:pt idx="2119">
                  <c:v>2.2491659238539599E-3</c:v>
                </c:pt>
                <c:pt idx="2120">
                  <c:v>2.26845582374862E-3</c:v>
                </c:pt>
                <c:pt idx="2121">
                  <c:v>2.1470181784573601E-3</c:v>
                </c:pt>
                <c:pt idx="2122">
                  <c:v>2.2015975692182802E-3</c:v>
                </c:pt>
                <c:pt idx="2123">
                  <c:v>2.1979268020702E-3</c:v>
                </c:pt>
                <c:pt idx="2124">
                  <c:v>2.28113272131067E-3</c:v>
                </c:pt>
                <c:pt idx="2125">
                  <c:v>2.4044192688440799E-3</c:v>
                </c:pt>
                <c:pt idx="2126">
                  <c:v>2.52467966137436E-3</c:v>
                </c:pt>
                <c:pt idx="2127">
                  <c:v>2.5924648927498702E-3</c:v>
                </c:pt>
                <c:pt idx="2128">
                  <c:v>2.6182062265336999E-3</c:v>
                </c:pt>
                <c:pt idx="2129">
                  <c:v>2.62699558246597E-3</c:v>
                </c:pt>
                <c:pt idx="2130">
                  <c:v>2.5701738060264498E-3</c:v>
                </c:pt>
                <c:pt idx="2131">
                  <c:v>2.80124032846104E-3</c:v>
                </c:pt>
                <c:pt idx="2132">
                  <c:v>2.8569556933402602E-3</c:v>
                </c:pt>
                <c:pt idx="2133">
                  <c:v>3.0051909337239502E-3</c:v>
                </c:pt>
                <c:pt idx="2134">
                  <c:v>3.0948009044084799E-3</c:v>
                </c:pt>
                <c:pt idx="2135">
                  <c:v>3.20937475085014E-3</c:v>
                </c:pt>
                <c:pt idx="2136">
                  <c:v>3.1776197690140499E-3</c:v>
                </c:pt>
                <c:pt idx="2137">
                  <c:v>3.3108769864586799E-3</c:v>
                </c:pt>
                <c:pt idx="2138">
                  <c:v>3.4497015043023901E-3</c:v>
                </c:pt>
                <c:pt idx="2139">
                  <c:v>3.74780562803183E-3</c:v>
                </c:pt>
                <c:pt idx="2140">
                  <c:v>4.0515579399206898E-3</c:v>
                </c:pt>
                <c:pt idx="2141">
                  <c:v>4.17789978838697E-3</c:v>
                </c:pt>
                <c:pt idx="2142">
                  <c:v>4.2549421344340102E-3</c:v>
                </c:pt>
                <c:pt idx="2143">
                  <c:v>4.2221553622728098E-3</c:v>
                </c:pt>
                <c:pt idx="2144">
                  <c:v>4.0437307596095E-3</c:v>
                </c:pt>
                <c:pt idx="2145">
                  <c:v>3.85239379105144E-3</c:v>
                </c:pt>
                <c:pt idx="2146">
                  <c:v>3.8211255402787201E-3</c:v>
                </c:pt>
                <c:pt idx="2147">
                  <c:v>3.7947389368883202E-3</c:v>
                </c:pt>
                <c:pt idx="2148">
                  <c:v>3.76891050268561E-3</c:v>
                </c:pt>
                <c:pt idx="2149">
                  <c:v>3.8651996433589401E-3</c:v>
                </c:pt>
                <c:pt idx="2150">
                  <c:v>3.8406802649125602E-3</c:v>
                </c:pt>
                <c:pt idx="2151">
                  <c:v>3.8368852870247498E-3</c:v>
                </c:pt>
                <c:pt idx="2152">
                  <c:v>3.9262533045680299E-3</c:v>
                </c:pt>
                <c:pt idx="2153">
                  <c:v>3.9543766084105597E-3</c:v>
                </c:pt>
                <c:pt idx="2154">
                  <c:v>3.7515695346625401E-3</c:v>
                </c:pt>
                <c:pt idx="2155">
                  <c:v>3.6964185032691398E-3</c:v>
                </c:pt>
                <c:pt idx="2156">
                  <c:v>3.71180353086193E-3</c:v>
                </c:pt>
                <c:pt idx="2157">
                  <c:v>3.52044021098704E-3</c:v>
                </c:pt>
                <c:pt idx="2158">
                  <c:v>3.42855960835258E-3</c:v>
                </c:pt>
                <c:pt idx="2159">
                  <c:v>3.4009353216470101E-3</c:v>
                </c:pt>
                <c:pt idx="2160">
                  <c:v>3.3581375427605398E-3</c:v>
                </c:pt>
                <c:pt idx="2161">
                  <c:v>3.18472096977983E-3</c:v>
                </c:pt>
                <c:pt idx="2162">
                  <c:v>3.1708823102523901E-3</c:v>
                </c:pt>
                <c:pt idx="2163">
                  <c:v>3.1179648864119299E-3</c:v>
                </c:pt>
                <c:pt idx="2164">
                  <c:v>3.1236659608718099E-3</c:v>
                </c:pt>
                <c:pt idx="2165">
                  <c:v>3.1174599409498501E-3</c:v>
                </c:pt>
                <c:pt idx="2166">
                  <c:v>2.9776979473909401E-3</c:v>
                </c:pt>
                <c:pt idx="2167">
                  <c:v>2.8437766514241001E-3</c:v>
                </c:pt>
                <c:pt idx="2168">
                  <c:v>2.7402332181504299E-3</c:v>
                </c:pt>
                <c:pt idx="2169">
                  <c:v>2.6668042813603001E-3</c:v>
                </c:pt>
                <c:pt idx="2170">
                  <c:v>2.5938057428842899E-3</c:v>
                </c:pt>
                <c:pt idx="2171">
                  <c:v>2.7081434050169701E-3</c:v>
                </c:pt>
                <c:pt idx="2172">
                  <c:v>2.6934515875439101E-3</c:v>
                </c:pt>
                <c:pt idx="2173">
                  <c:v>2.75283314380487E-3</c:v>
                </c:pt>
                <c:pt idx="2174">
                  <c:v>2.78410881787652E-3</c:v>
                </c:pt>
                <c:pt idx="2175">
                  <c:v>2.8512227868191901E-3</c:v>
                </c:pt>
                <c:pt idx="2176">
                  <c:v>2.8928721838208499E-3</c:v>
                </c:pt>
                <c:pt idx="2177">
                  <c:v>2.8513274225737502E-3</c:v>
                </c:pt>
                <c:pt idx="2178">
                  <c:v>2.7560803955718098E-3</c:v>
                </c:pt>
                <c:pt idx="2179">
                  <c:v>2.51375221907792E-3</c:v>
                </c:pt>
                <c:pt idx="2180">
                  <c:v>2.2914583061744102E-3</c:v>
                </c:pt>
                <c:pt idx="2181">
                  <c:v>2.04711566162397E-3</c:v>
                </c:pt>
                <c:pt idx="2182">
                  <c:v>1.92847810763897E-3</c:v>
                </c:pt>
                <c:pt idx="2183">
                  <c:v>1.7816763571375401E-3</c:v>
                </c:pt>
                <c:pt idx="2184">
                  <c:v>1.84048682373595E-3</c:v>
                </c:pt>
                <c:pt idx="2185">
                  <c:v>1.7976462710306001E-3</c:v>
                </c:pt>
                <c:pt idx="2186">
                  <c:v>1.7221174921127501E-3</c:v>
                </c:pt>
                <c:pt idx="2187">
                  <c:v>1.74385531062876E-3</c:v>
                </c:pt>
                <c:pt idx="2188">
                  <c:v>1.7353459348563301E-3</c:v>
                </c:pt>
                <c:pt idx="2189">
                  <c:v>1.62419342349606E-3</c:v>
                </c:pt>
                <c:pt idx="2190">
                  <c:v>1.51792599127058E-3</c:v>
                </c:pt>
                <c:pt idx="2191">
                  <c:v>1.4102690195369201E-3</c:v>
                </c:pt>
                <c:pt idx="2192">
                  <c:v>1.24230382420364E-3</c:v>
                </c:pt>
                <c:pt idx="2193">
                  <c:v>1.1496436563793E-3</c:v>
                </c:pt>
                <c:pt idx="2194">
                  <c:v>1.0619362440030999E-3</c:v>
                </c:pt>
                <c:pt idx="2195">
                  <c:v>1.03978437966547E-3</c:v>
                </c:pt>
                <c:pt idx="2196">
                  <c:v>1.14725066088835E-3</c:v>
                </c:pt>
                <c:pt idx="2197">
                  <c:v>1.2103934935608E-3</c:v>
                </c:pt>
                <c:pt idx="2198">
                  <c:v>1.2621660130556201E-3</c:v>
                </c:pt>
                <c:pt idx="2199">
                  <c:v>1.36766941653603E-3</c:v>
                </c:pt>
                <c:pt idx="2200">
                  <c:v>1.43800629389792E-3</c:v>
                </c:pt>
                <c:pt idx="2201">
                  <c:v>1.33960692207672E-3</c:v>
                </c:pt>
                <c:pt idx="2202">
                  <c:v>1.3316355368933701E-3</c:v>
                </c:pt>
                <c:pt idx="2203">
                  <c:v>1.2875185981727E-3</c:v>
                </c:pt>
                <c:pt idx="2204">
                  <c:v>1.1710299078830401E-3</c:v>
                </c:pt>
                <c:pt idx="2205">
                  <c:v>1.1098940910373601E-3</c:v>
                </c:pt>
                <c:pt idx="2206">
                  <c:v>1.02751692419718E-3</c:v>
                </c:pt>
                <c:pt idx="2207">
                  <c:v>9.4563567732368695E-4</c:v>
                </c:pt>
                <c:pt idx="2208">
                  <c:v>8.8278943842868001E-4</c:v>
                </c:pt>
                <c:pt idx="2209">
                  <c:v>8.7040211218028605E-4</c:v>
                </c:pt>
                <c:pt idx="2210">
                  <c:v>8.3160392188997201E-4</c:v>
                </c:pt>
                <c:pt idx="2211">
                  <c:v>8.65147971616167E-4</c:v>
                </c:pt>
                <c:pt idx="2212">
                  <c:v>9.0748283365364398E-4</c:v>
                </c:pt>
                <c:pt idx="2213">
                  <c:v>1.10689008794199E-3</c:v>
                </c:pt>
                <c:pt idx="2214">
                  <c:v>1.24742015993194E-3</c:v>
                </c:pt>
                <c:pt idx="2215">
                  <c:v>1.3477414624491399E-3</c:v>
                </c:pt>
                <c:pt idx="2216">
                  <c:v>1.3915547722547501E-3</c:v>
                </c:pt>
                <c:pt idx="2217">
                  <c:v>1.4244814716587199E-3</c:v>
                </c:pt>
                <c:pt idx="2218">
                  <c:v>1.2526962786022599E-3</c:v>
                </c:pt>
                <c:pt idx="2219">
                  <c:v>1.3146060006223601E-3</c:v>
                </c:pt>
                <c:pt idx="2220">
                  <c:v>1.4378933853286E-3</c:v>
                </c:pt>
                <c:pt idx="2221">
                  <c:v>1.90961864307808E-3</c:v>
                </c:pt>
                <c:pt idx="2222">
                  <c:v>2.19670132192219E-3</c:v>
                </c:pt>
                <c:pt idx="2223">
                  <c:v>2.39165648416054E-3</c:v>
                </c:pt>
                <c:pt idx="2224">
                  <c:v>2.3464422106471601E-3</c:v>
                </c:pt>
                <c:pt idx="2225">
                  <c:v>2.8802847410896101E-3</c:v>
                </c:pt>
                <c:pt idx="2226">
                  <c:v>2.5379924720315698E-3</c:v>
                </c:pt>
                <c:pt idx="2227">
                  <c:v>2.2196862073897202E-3</c:v>
                </c:pt>
                <c:pt idx="2228">
                  <c:v>2.1252971059378301E-3</c:v>
                </c:pt>
                <c:pt idx="2229">
                  <c:v>2.0743225580261899E-3</c:v>
                </c:pt>
                <c:pt idx="2230">
                  <c:v>1.4100289470603299E-3</c:v>
                </c:pt>
                <c:pt idx="2231">
                  <c:v>1.3002619152139099E-3</c:v>
                </c:pt>
                <c:pt idx="2232">
                  <c:v>1.39035101976951E-3</c:v>
                </c:pt>
                <c:pt idx="2233">
                  <c:v>1.45861038788639E-3</c:v>
                </c:pt>
                <c:pt idx="2234">
                  <c:v>1.6480540177652701E-3</c:v>
                </c:pt>
                <c:pt idx="2235">
                  <c:v>1.84212579621834E-3</c:v>
                </c:pt>
                <c:pt idx="2236">
                  <c:v>2.0767917269405999E-3</c:v>
                </c:pt>
                <c:pt idx="2237">
                  <c:v>2.3221512743536298E-3</c:v>
                </c:pt>
                <c:pt idx="2238">
                  <c:v>2.4937486711648499E-3</c:v>
                </c:pt>
                <c:pt idx="2239">
                  <c:v>2.65464850626035E-3</c:v>
                </c:pt>
                <c:pt idx="2240">
                  <c:v>2.84082878098066E-3</c:v>
                </c:pt>
                <c:pt idx="2241">
                  <c:v>3.0917614520021399E-3</c:v>
                </c:pt>
                <c:pt idx="2242">
                  <c:v>3.2999391526948099E-3</c:v>
                </c:pt>
                <c:pt idx="2243">
                  <c:v>3.48951978151389E-3</c:v>
                </c:pt>
                <c:pt idx="2244">
                  <c:v>3.7030022662544598E-3</c:v>
                </c:pt>
                <c:pt idx="2245">
                  <c:v>3.7932166471158998E-3</c:v>
                </c:pt>
                <c:pt idx="2246">
                  <c:v>3.8579582040399298E-3</c:v>
                </c:pt>
                <c:pt idx="2247">
                  <c:v>3.9548212380543998E-3</c:v>
                </c:pt>
                <c:pt idx="2248">
                  <c:v>4.1095111140468897E-3</c:v>
                </c:pt>
                <c:pt idx="2249">
                  <c:v>4.3333072664617899E-3</c:v>
                </c:pt>
                <c:pt idx="2250">
                  <c:v>4.6711702888212704E-3</c:v>
                </c:pt>
                <c:pt idx="2251">
                  <c:v>4.9331963596827202E-3</c:v>
                </c:pt>
                <c:pt idx="2252">
                  <c:v>5.0466926759912701E-3</c:v>
                </c:pt>
                <c:pt idx="2253">
                  <c:v>5.3067822077006704E-3</c:v>
                </c:pt>
                <c:pt idx="2254">
                  <c:v>5.2549389928460699E-3</c:v>
                </c:pt>
                <c:pt idx="2255">
                  <c:v>5.0947744862702999E-3</c:v>
                </c:pt>
                <c:pt idx="2256">
                  <c:v>4.9664210594131397E-3</c:v>
                </c:pt>
                <c:pt idx="2257">
                  <c:v>4.8881095238806497E-3</c:v>
                </c:pt>
                <c:pt idx="2258">
                  <c:v>4.6676214420278903E-3</c:v>
                </c:pt>
                <c:pt idx="2259">
                  <c:v>4.5531390067244902E-3</c:v>
                </c:pt>
                <c:pt idx="2260">
                  <c:v>4.4976901123060199E-3</c:v>
                </c:pt>
                <c:pt idx="2261">
                  <c:v>4.4214140291522598E-3</c:v>
                </c:pt>
                <c:pt idx="2262">
                  <c:v>4.4079937752536102E-3</c:v>
                </c:pt>
                <c:pt idx="2263">
                  <c:v>4.3143140246389104E-3</c:v>
                </c:pt>
                <c:pt idx="2264">
                  <c:v>4.1996875962211303E-3</c:v>
                </c:pt>
                <c:pt idx="2265">
                  <c:v>4.0982634139438701E-3</c:v>
                </c:pt>
                <c:pt idx="2266">
                  <c:v>4.0674857846509302E-3</c:v>
                </c:pt>
                <c:pt idx="2267">
                  <c:v>3.9553079121381696E-3</c:v>
                </c:pt>
                <c:pt idx="2268">
                  <c:v>3.8612477102634799E-3</c:v>
                </c:pt>
                <c:pt idx="2269">
                  <c:v>3.8067082125565598E-3</c:v>
                </c:pt>
                <c:pt idx="2270">
                  <c:v>3.76386646206902E-3</c:v>
                </c:pt>
                <c:pt idx="2271">
                  <c:v>4.0349900878436304E-3</c:v>
                </c:pt>
                <c:pt idx="2272">
                  <c:v>4.0303217864756701E-3</c:v>
                </c:pt>
                <c:pt idx="2273">
                  <c:v>3.9101844948193397E-3</c:v>
                </c:pt>
                <c:pt idx="2274">
                  <c:v>3.9630757448902397E-3</c:v>
                </c:pt>
                <c:pt idx="2275">
                  <c:v>3.8285229715262501E-3</c:v>
                </c:pt>
                <c:pt idx="2276">
                  <c:v>3.4220920600733702E-3</c:v>
                </c:pt>
                <c:pt idx="2277">
                  <c:v>3.1889765449422099E-3</c:v>
                </c:pt>
                <c:pt idx="2278">
                  <c:v>3.18159568340444E-3</c:v>
                </c:pt>
                <c:pt idx="2279">
                  <c:v>2.88303709284041E-3</c:v>
                </c:pt>
                <c:pt idx="2280">
                  <c:v>2.7708362246026299E-3</c:v>
                </c:pt>
                <c:pt idx="2281">
                  <c:v>2.562868337793E-3</c:v>
                </c:pt>
                <c:pt idx="2282">
                  <c:v>2.4777889363277799E-3</c:v>
                </c:pt>
                <c:pt idx="2283">
                  <c:v>2.3308904482409899E-3</c:v>
                </c:pt>
                <c:pt idx="2284">
                  <c:v>2.2133412404857699E-3</c:v>
                </c:pt>
                <c:pt idx="2285">
                  <c:v>2.1633864347183401E-3</c:v>
                </c:pt>
                <c:pt idx="2286">
                  <c:v>2.13703910109168E-3</c:v>
                </c:pt>
                <c:pt idx="2287">
                  <c:v>2.09900770174217E-3</c:v>
                </c:pt>
                <c:pt idx="2288">
                  <c:v>2.04059160860747E-3</c:v>
                </c:pt>
                <c:pt idx="2289">
                  <c:v>2.1489997355316598E-3</c:v>
                </c:pt>
                <c:pt idx="2290">
                  <c:v>2.1590853502255702E-3</c:v>
                </c:pt>
                <c:pt idx="2291">
                  <c:v>2.2360452452598501E-3</c:v>
                </c:pt>
                <c:pt idx="2292">
                  <c:v>2.2426610616725902E-3</c:v>
                </c:pt>
                <c:pt idx="2293">
                  <c:v>2.2742021683863699E-3</c:v>
                </c:pt>
                <c:pt idx="2294">
                  <c:v>2.2194218006216298E-3</c:v>
                </c:pt>
                <c:pt idx="2295">
                  <c:v>2.20726216367379E-3</c:v>
                </c:pt>
                <c:pt idx="2296">
                  <c:v>2.2640391321190599E-3</c:v>
                </c:pt>
                <c:pt idx="2297">
                  <c:v>2.4825002567942902E-3</c:v>
                </c:pt>
                <c:pt idx="2298">
                  <c:v>2.5521039162069801E-3</c:v>
                </c:pt>
                <c:pt idx="2299">
                  <c:v>2.7027760314902302E-3</c:v>
                </c:pt>
                <c:pt idx="2300">
                  <c:v>2.9042897581511799E-3</c:v>
                </c:pt>
                <c:pt idx="2301">
                  <c:v>2.9850577049520301E-3</c:v>
                </c:pt>
                <c:pt idx="2302">
                  <c:v>2.8678206851662502E-3</c:v>
                </c:pt>
                <c:pt idx="2303">
                  <c:v>2.98966574605816E-3</c:v>
                </c:pt>
                <c:pt idx="2304">
                  <c:v>3.1688549404862202E-3</c:v>
                </c:pt>
                <c:pt idx="2305">
                  <c:v>3.1914259079387098E-3</c:v>
                </c:pt>
                <c:pt idx="2306">
                  <c:v>3.2221442020153798E-3</c:v>
                </c:pt>
                <c:pt idx="2307">
                  <c:v>3.4881060127738002E-3</c:v>
                </c:pt>
                <c:pt idx="2308">
                  <c:v>3.54894300742294E-3</c:v>
                </c:pt>
                <c:pt idx="2309">
                  <c:v>3.46337659599094E-3</c:v>
                </c:pt>
                <c:pt idx="2310">
                  <c:v>3.4696113061197299E-3</c:v>
                </c:pt>
                <c:pt idx="2311">
                  <c:v>3.35530689579979E-3</c:v>
                </c:pt>
                <c:pt idx="2312">
                  <c:v>3.2058629729809001E-3</c:v>
                </c:pt>
                <c:pt idx="2313">
                  <c:v>3.13358226892485E-3</c:v>
                </c:pt>
                <c:pt idx="2314">
                  <c:v>3.0982462784524501E-3</c:v>
                </c:pt>
                <c:pt idx="2315">
                  <c:v>3.0897478736768001E-3</c:v>
                </c:pt>
                <c:pt idx="2316">
                  <c:v>3.2773356910822502E-3</c:v>
                </c:pt>
                <c:pt idx="2317">
                  <c:v>3.4622522230683202E-3</c:v>
                </c:pt>
                <c:pt idx="2318">
                  <c:v>3.6309968621616099E-3</c:v>
                </c:pt>
                <c:pt idx="2319">
                  <c:v>3.9081391749321804E-3</c:v>
                </c:pt>
                <c:pt idx="2320">
                  <c:v>3.9712923210322298E-3</c:v>
                </c:pt>
                <c:pt idx="2321">
                  <c:v>4.0499257913868504E-3</c:v>
                </c:pt>
                <c:pt idx="2322">
                  <c:v>4.0927681606051898E-3</c:v>
                </c:pt>
                <c:pt idx="2323">
                  <c:v>4.1411062882737099E-3</c:v>
                </c:pt>
                <c:pt idx="2324">
                  <c:v>4.06054630116432E-3</c:v>
                </c:pt>
                <c:pt idx="2325">
                  <c:v>4.2650286362501096E-3</c:v>
                </c:pt>
                <c:pt idx="2326">
                  <c:v>4.2779869455120698E-3</c:v>
                </c:pt>
                <c:pt idx="2327">
                  <c:v>4.4359663039634798E-3</c:v>
                </c:pt>
                <c:pt idx="2328">
                  <c:v>4.4808701216407804E-3</c:v>
                </c:pt>
                <c:pt idx="2329">
                  <c:v>4.5372325252352403E-3</c:v>
                </c:pt>
                <c:pt idx="2330">
                  <c:v>4.5688589819516496E-3</c:v>
                </c:pt>
                <c:pt idx="2331">
                  <c:v>4.4784457884401796E-3</c:v>
                </c:pt>
                <c:pt idx="2332">
                  <c:v>4.35324495351348E-3</c:v>
                </c:pt>
                <c:pt idx="2333">
                  <c:v>4.1853880392964202E-3</c:v>
                </c:pt>
                <c:pt idx="2334">
                  <c:v>4.0934157288217803E-3</c:v>
                </c:pt>
                <c:pt idx="2335">
                  <c:v>3.9852804870614397E-3</c:v>
                </c:pt>
                <c:pt idx="2336">
                  <c:v>3.9569084381648198E-3</c:v>
                </c:pt>
                <c:pt idx="2337">
                  <c:v>3.9771239807451899E-3</c:v>
                </c:pt>
                <c:pt idx="2338">
                  <c:v>4.05128930394407E-3</c:v>
                </c:pt>
                <c:pt idx="2339">
                  <c:v>4.0286009732280297E-3</c:v>
                </c:pt>
                <c:pt idx="2340">
                  <c:v>3.9407616186146301E-3</c:v>
                </c:pt>
                <c:pt idx="2341">
                  <c:v>3.8945184650646899E-3</c:v>
                </c:pt>
                <c:pt idx="2342">
                  <c:v>3.7239675655018701E-3</c:v>
                </c:pt>
                <c:pt idx="2343">
                  <c:v>3.6923855055369902E-3</c:v>
                </c:pt>
                <c:pt idx="2344">
                  <c:v>3.6980477014633001E-3</c:v>
                </c:pt>
                <c:pt idx="2345">
                  <c:v>3.77446648096713E-3</c:v>
                </c:pt>
                <c:pt idx="2346">
                  <c:v>3.9422343803063404E-3</c:v>
                </c:pt>
                <c:pt idx="2347">
                  <c:v>4.0563113673266196E-3</c:v>
                </c:pt>
                <c:pt idx="2348">
                  <c:v>4.2569550786401003E-3</c:v>
                </c:pt>
                <c:pt idx="2349">
                  <c:v>4.6008383994935601E-3</c:v>
                </c:pt>
                <c:pt idx="2350">
                  <c:v>4.7273578299454402E-3</c:v>
                </c:pt>
                <c:pt idx="2351">
                  <c:v>4.9705071068374398E-3</c:v>
                </c:pt>
                <c:pt idx="2352">
                  <c:v>4.96532649321075E-3</c:v>
                </c:pt>
                <c:pt idx="2353">
                  <c:v>4.8565226187339697E-3</c:v>
                </c:pt>
                <c:pt idx="2354">
                  <c:v>4.5897215825549797E-3</c:v>
                </c:pt>
                <c:pt idx="2355">
                  <c:v>4.4886317303581402E-3</c:v>
                </c:pt>
                <c:pt idx="2356">
                  <c:v>4.2114182649804601E-3</c:v>
                </c:pt>
                <c:pt idx="2357">
                  <c:v>4.16263250772157E-3</c:v>
                </c:pt>
                <c:pt idx="2358">
                  <c:v>4.0872998628576403E-3</c:v>
                </c:pt>
                <c:pt idx="2359">
                  <c:v>4.1934085516698704E-3</c:v>
                </c:pt>
                <c:pt idx="2360">
                  <c:v>4.2682555074310099E-3</c:v>
                </c:pt>
                <c:pt idx="2361">
                  <c:v>4.3044931495418498E-3</c:v>
                </c:pt>
                <c:pt idx="2362">
                  <c:v>4.5012520888618396E-3</c:v>
                </c:pt>
                <c:pt idx="2363">
                  <c:v>4.6896741630168496E-3</c:v>
                </c:pt>
                <c:pt idx="2364">
                  <c:v>4.7167569066653599E-3</c:v>
                </c:pt>
                <c:pt idx="2365">
                  <c:v>4.6363867862203702E-3</c:v>
                </c:pt>
                <c:pt idx="2366">
                  <c:v>4.81685476664458E-3</c:v>
                </c:pt>
                <c:pt idx="2367">
                  <c:v>4.79076683134823E-3</c:v>
                </c:pt>
                <c:pt idx="2368">
                  <c:v>4.6831036063155404E-3</c:v>
                </c:pt>
                <c:pt idx="2369">
                  <c:v>4.6002356256324003E-3</c:v>
                </c:pt>
                <c:pt idx="2370">
                  <c:v>5.1159855986679E-3</c:v>
                </c:pt>
                <c:pt idx="2371">
                  <c:v>5.5649848253875997E-3</c:v>
                </c:pt>
                <c:pt idx="2372">
                  <c:v>5.9671396617772899E-3</c:v>
                </c:pt>
                <c:pt idx="2373">
                  <c:v>6.2590726741055102E-3</c:v>
                </c:pt>
                <c:pt idx="2374">
                  <c:v>6.5329974903440601E-3</c:v>
                </c:pt>
                <c:pt idx="2375">
                  <c:v>6.2048633040098899E-3</c:v>
                </c:pt>
                <c:pt idx="2376">
                  <c:v>5.8129059230442003E-3</c:v>
                </c:pt>
                <c:pt idx="2377">
                  <c:v>5.5016887592680202E-3</c:v>
                </c:pt>
                <c:pt idx="2378">
                  <c:v>5.3040022148678999E-3</c:v>
                </c:pt>
                <c:pt idx="2379">
                  <c:v>5.0772977669752096E-3</c:v>
                </c:pt>
                <c:pt idx="2380">
                  <c:v>5.0023178446579296E-3</c:v>
                </c:pt>
                <c:pt idx="2381">
                  <c:v>4.97635660692612E-3</c:v>
                </c:pt>
                <c:pt idx="2382">
                  <c:v>5.1959819350450897E-3</c:v>
                </c:pt>
                <c:pt idx="2383">
                  <c:v>5.06557479581945E-3</c:v>
                </c:pt>
                <c:pt idx="2384">
                  <c:v>4.9050802669037301E-3</c:v>
                </c:pt>
                <c:pt idx="2385">
                  <c:v>4.6781306557072298E-3</c:v>
                </c:pt>
                <c:pt idx="2386">
                  <c:v>4.2705572629013902E-3</c:v>
                </c:pt>
                <c:pt idx="2387">
                  <c:v>3.7405387047971198E-3</c:v>
                </c:pt>
                <c:pt idx="2388">
                  <c:v>3.6067737010015599E-3</c:v>
                </c:pt>
                <c:pt idx="2389">
                  <c:v>3.4178149777088301E-3</c:v>
                </c:pt>
                <c:pt idx="2390">
                  <c:v>3.23878628049878E-3</c:v>
                </c:pt>
                <c:pt idx="2391">
                  <c:v>3.06782743718138E-3</c:v>
                </c:pt>
                <c:pt idx="2392">
                  <c:v>2.8691001730546798E-3</c:v>
                </c:pt>
                <c:pt idx="2393">
                  <c:v>2.62182499676449E-3</c:v>
                </c:pt>
                <c:pt idx="2394">
                  <c:v>2.53480696767234E-3</c:v>
                </c:pt>
                <c:pt idx="2395">
                  <c:v>2.38233446390885E-3</c:v>
                </c:pt>
                <c:pt idx="2396">
                  <c:v>2.3293498853487402E-3</c:v>
                </c:pt>
                <c:pt idx="2397">
                  <c:v>2.25204100773E-3</c:v>
                </c:pt>
                <c:pt idx="2398">
                  <c:v>2.1552281222289699E-3</c:v>
                </c:pt>
                <c:pt idx="2399">
                  <c:v>1.9925300908410098E-3</c:v>
                </c:pt>
                <c:pt idx="2400">
                  <c:v>2.0797293302678402E-3</c:v>
                </c:pt>
                <c:pt idx="2401">
                  <c:v>2.07556553389293E-3</c:v>
                </c:pt>
                <c:pt idx="2402">
                  <c:v>2.2675979251719201E-3</c:v>
                </c:pt>
                <c:pt idx="2403">
                  <c:v>2.2821715197068201E-3</c:v>
                </c:pt>
                <c:pt idx="2404">
                  <c:v>2.2696665066280698E-3</c:v>
                </c:pt>
                <c:pt idx="2405">
                  <c:v>2.0697208061982802E-3</c:v>
                </c:pt>
                <c:pt idx="2406">
                  <c:v>1.8006147768476199E-3</c:v>
                </c:pt>
                <c:pt idx="2407">
                  <c:v>1.4922868977642501E-3</c:v>
                </c:pt>
                <c:pt idx="2408">
                  <c:v>1.4710488125416099E-3</c:v>
                </c:pt>
                <c:pt idx="2409">
                  <c:v>1.4609008384450701E-3</c:v>
                </c:pt>
                <c:pt idx="2410">
                  <c:v>1.47618516777351E-3</c:v>
                </c:pt>
                <c:pt idx="2411">
                  <c:v>1.5066767536454299E-3</c:v>
                </c:pt>
                <c:pt idx="2412">
                  <c:v>1.57029174248401E-3</c:v>
                </c:pt>
                <c:pt idx="2413">
                  <c:v>1.52431747196847E-3</c:v>
                </c:pt>
                <c:pt idx="2414">
                  <c:v>1.5172753808744301E-3</c:v>
                </c:pt>
                <c:pt idx="2415">
                  <c:v>1.59211738295487E-3</c:v>
                </c:pt>
                <c:pt idx="2416">
                  <c:v>1.7699918049589999E-3</c:v>
                </c:pt>
                <c:pt idx="2417">
                  <c:v>1.6986329263629599E-3</c:v>
                </c:pt>
                <c:pt idx="2418">
                  <c:v>1.6737121385407899E-3</c:v>
                </c:pt>
                <c:pt idx="2419">
                  <c:v>1.6315093386701301E-3</c:v>
                </c:pt>
                <c:pt idx="2420">
                  <c:v>1.6776372734904599E-3</c:v>
                </c:pt>
                <c:pt idx="2421">
                  <c:v>1.80018779172498E-3</c:v>
                </c:pt>
                <c:pt idx="2422">
                  <c:v>1.79853921790109E-3</c:v>
                </c:pt>
                <c:pt idx="2423">
                  <c:v>1.9515812540715899E-3</c:v>
                </c:pt>
                <c:pt idx="2424">
                  <c:v>1.8597034776339099E-3</c:v>
                </c:pt>
                <c:pt idx="2425">
                  <c:v>1.73348605692959E-3</c:v>
                </c:pt>
                <c:pt idx="2426">
                  <c:v>1.5493369861975801E-3</c:v>
                </c:pt>
                <c:pt idx="2427">
                  <c:v>1.4527767567897201E-3</c:v>
                </c:pt>
                <c:pt idx="2428">
                  <c:v>1.2324269578186599E-3</c:v>
                </c:pt>
                <c:pt idx="2429">
                  <c:v>1.3284221763101901E-3</c:v>
                </c:pt>
                <c:pt idx="2430">
                  <c:v>1.22008979327331E-3</c:v>
                </c:pt>
                <c:pt idx="2431">
                  <c:v>1.1092455071876599E-3</c:v>
                </c:pt>
                <c:pt idx="2432">
                  <c:v>1.1156660577054901E-3</c:v>
                </c:pt>
                <c:pt idx="2433">
                  <c:v>1.11436697887963E-3</c:v>
                </c:pt>
                <c:pt idx="2434">
                  <c:v>1.06289299367051E-3</c:v>
                </c:pt>
                <c:pt idx="2435">
                  <c:v>1.1119441722380399E-3</c:v>
                </c:pt>
                <c:pt idx="2436">
                  <c:v>1.23597709984123E-3</c:v>
                </c:pt>
                <c:pt idx="2437">
                  <c:v>1.6389200462387E-3</c:v>
                </c:pt>
                <c:pt idx="2438">
                  <c:v>2.1485659157453201E-3</c:v>
                </c:pt>
                <c:pt idx="2439">
                  <c:v>2.4260920353864099E-3</c:v>
                </c:pt>
                <c:pt idx="2440">
                  <c:v>2.53151979805635E-3</c:v>
                </c:pt>
                <c:pt idx="2441">
                  <c:v>2.5307762997125302E-3</c:v>
                </c:pt>
                <c:pt idx="2442">
                  <c:v>2.1006782651180802E-3</c:v>
                </c:pt>
                <c:pt idx="2443">
                  <c:v>1.60055842260902E-3</c:v>
                </c:pt>
                <c:pt idx="2444">
                  <c:v>1.45828010290028E-3</c:v>
                </c:pt>
                <c:pt idx="2445">
                  <c:v>1.6931321047061001E-3</c:v>
                </c:pt>
                <c:pt idx="2446">
                  <c:v>1.89114982217464E-3</c:v>
                </c:pt>
                <c:pt idx="2447">
                  <c:v>2.1243066667015302E-3</c:v>
                </c:pt>
                <c:pt idx="2448">
                  <c:v>2.3110573355812499E-3</c:v>
                </c:pt>
                <c:pt idx="2449">
                  <c:v>2.3545090618547399E-3</c:v>
                </c:pt>
                <c:pt idx="2450">
                  <c:v>2.2125406565504102E-3</c:v>
                </c:pt>
                <c:pt idx="2451">
                  <c:v>2.0207554168312201E-3</c:v>
                </c:pt>
                <c:pt idx="2452">
                  <c:v>2.0782385066664801E-3</c:v>
                </c:pt>
                <c:pt idx="2453">
                  <c:v>2.1331022671647599E-3</c:v>
                </c:pt>
                <c:pt idx="2454">
                  <c:v>2.2174508524675702E-3</c:v>
                </c:pt>
                <c:pt idx="2455">
                  <c:v>2.2433450606901399E-3</c:v>
                </c:pt>
                <c:pt idx="2456">
                  <c:v>2.4430122538449798E-3</c:v>
                </c:pt>
                <c:pt idx="2457">
                  <c:v>2.5258054153376301E-3</c:v>
                </c:pt>
                <c:pt idx="2458">
                  <c:v>2.5525698600977098E-3</c:v>
                </c:pt>
                <c:pt idx="2459">
                  <c:v>2.63012694831359E-3</c:v>
                </c:pt>
                <c:pt idx="2460">
                  <c:v>2.7507338210257001E-3</c:v>
                </c:pt>
                <c:pt idx="2461">
                  <c:v>2.7730891079430402E-3</c:v>
                </c:pt>
                <c:pt idx="2462">
                  <c:v>2.7983049594038001E-3</c:v>
                </c:pt>
                <c:pt idx="2463">
                  <c:v>2.9719961481269402E-3</c:v>
                </c:pt>
                <c:pt idx="2464">
                  <c:v>3.1080532268604102E-3</c:v>
                </c:pt>
                <c:pt idx="2465">
                  <c:v>3.3600974032005201E-3</c:v>
                </c:pt>
                <c:pt idx="2466">
                  <c:v>3.7720350228056601E-3</c:v>
                </c:pt>
                <c:pt idx="2467">
                  <c:v>4.1203285612514701E-3</c:v>
                </c:pt>
                <c:pt idx="2468">
                  <c:v>4.1661854259328604E-3</c:v>
                </c:pt>
                <c:pt idx="2469">
                  <c:v>4.1142556728076003E-3</c:v>
                </c:pt>
                <c:pt idx="2470">
                  <c:v>3.8405627350903602E-3</c:v>
                </c:pt>
                <c:pt idx="2471">
                  <c:v>3.4977467538431901E-3</c:v>
                </c:pt>
                <c:pt idx="2472">
                  <c:v>3.19750909156304E-3</c:v>
                </c:pt>
                <c:pt idx="2473">
                  <c:v>3.1444048341897502E-3</c:v>
                </c:pt>
                <c:pt idx="2474">
                  <c:v>3.1587632695783299E-3</c:v>
                </c:pt>
                <c:pt idx="2475">
                  <c:v>3.3952005099552401E-3</c:v>
                </c:pt>
                <c:pt idx="2476">
                  <c:v>3.41561073613607E-3</c:v>
                </c:pt>
                <c:pt idx="2477">
                  <c:v>3.45644008265617E-3</c:v>
                </c:pt>
                <c:pt idx="2478">
                  <c:v>3.5669346734672402E-3</c:v>
                </c:pt>
                <c:pt idx="2479">
                  <c:v>3.67659015615052E-3</c:v>
                </c:pt>
                <c:pt idx="2480">
                  <c:v>3.44762772077054E-3</c:v>
                </c:pt>
                <c:pt idx="2481">
                  <c:v>3.4620852569758999E-3</c:v>
                </c:pt>
                <c:pt idx="2482">
                  <c:v>3.3840036502285E-3</c:v>
                </c:pt>
                <c:pt idx="2483">
                  <c:v>3.33421180577732E-3</c:v>
                </c:pt>
                <c:pt idx="2484">
                  <c:v>3.2801216383461099E-3</c:v>
                </c:pt>
                <c:pt idx="2485">
                  <c:v>3.4815910846397601E-3</c:v>
                </c:pt>
                <c:pt idx="2486">
                  <c:v>3.5852394585334599E-3</c:v>
                </c:pt>
                <c:pt idx="2487">
                  <c:v>3.48252715223374E-3</c:v>
                </c:pt>
                <c:pt idx="2488">
                  <c:v>3.6302693027453199E-3</c:v>
                </c:pt>
                <c:pt idx="2489">
                  <c:v>3.51733053447851E-3</c:v>
                </c:pt>
                <c:pt idx="2490">
                  <c:v>3.1573627256512699E-3</c:v>
                </c:pt>
                <c:pt idx="2491">
                  <c:v>2.78796188937437E-3</c:v>
                </c:pt>
                <c:pt idx="2492">
                  <c:v>2.7355804173643701E-3</c:v>
                </c:pt>
                <c:pt idx="2493">
                  <c:v>2.4436404807329799E-3</c:v>
                </c:pt>
                <c:pt idx="2494">
                  <c:v>2.1990239774773101E-3</c:v>
                </c:pt>
                <c:pt idx="2495">
                  <c:v>2.4297286870016898E-3</c:v>
                </c:pt>
                <c:pt idx="2496">
                  <c:v>2.42139058678198E-3</c:v>
                </c:pt>
                <c:pt idx="2497">
                  <c:v>2.3371283059560898E-3</c:v>
                </c:pt>
                <c:pt idx="2498">
                  <c:v>2.1427468340848499E-3</c:v>
                </c:pt>
                <c:pt idx="2499">
                  <c:v>2.1501004832572899E-3</c:v>
                </c:pt>
                <c:pt idx="2500">
                  <c:v>1.95356432680681E-3</c:v>
                </c:pt>
                <c:pt idx="2501">
                  <c:v>2.1813488607974199E-3</c:v>
                </c:pt>
                <c:pt idx="2502">
                  <c:v>2.3165788715592802E-3</c:v>
                </c:pt>
                <c:pt idx="2503">
                  <c:v>2.4763002785661899E-3</c:v>
                </c:pt>
                <c:pt idx="2504">
                  <c:v>2.51996723937429E-3</c:v>
                </c:pt>
                <c:pt idx="2505">
                  <c:v>2.6897836846154202E-3</c:v>
                </c:pt>
                <c:pt idx="2506">
                  <c:v>2.39773480224413E-3</c:v>
                </c:pt>
                <c:pt idx="2507">
                  <c:v>2.1754437446456498E-3</c:v>
                </c:pt>
                <c:pt idx="2508">
                  <c:v>2.035372179333E-3</c:v>
                </c:pt>
                <c:pt idx="2509">
                  <c:v>2.0215370829642101E-3</c:v>
                </c:pt>
                <c:pt idx="2510">
                  <c:v>1.9145583329640201E-3</c:v>
                </c:pt>
                <c:pt idx="2511">
                  <c:v>2.1801357965146001E-3</c:v>
                </c:pt>
                <c:pt idx="2512">
                  <c:v>2.2293294205242998E-3</c:v>
                </c:pt>
                <c:pt idx="2513">
                  <c:v>2.2605293719653598E-3</c:v>
                </c:pt>
                <c:pt idx="2514">
                  <c:v>2.19079974373263E-3</c:v>
                </c:pt>
                <c:pt idx="2515">
                  <c:v>2.1522530543110802E-3</c:v>
                </c:pt>
                <c:pt idx="2516">
                  <c:v>1.8905977150356799E-3</c:v>
                </c:pt>
                <c:pt idx="2517">
                  <c:v>1.9535344038688202E-3</c:v>
                </c:pt>
                <c:pt idx="2518">
                  <c:v>1.9531823574790701E-3</c:v>
                </c:pt>
                <c:pt idx="2519">
                  <c:v>1.9575077749049499E-3</c:v>
                </c:pt>
                <c:pt idx="2520">
                  <c:v>1.9187120287695199E-3</c:v>
                </c:pt>
                <c:pt idx="2521">
                  <c:v>1.87188765271772E-3</c:v>
                </c:pt>
                <c:pt idx="2522">
                  <c:v>1.86545037771489E-3</c:v>
                </c:pt>
                <c:pt idx="2523">
                  <c:v>1.8486959189077899E-3</c:v>
                </c:pt>
                <c:pt idx="2524">
                  <c:v>1.9639043935189898E-3</c:v>
                </c:pt>
                <c:pt idx="2525">
                  <c:v>2.0100782600688898E-3</c:v>
                </c:pt>
                <c:pt idx="2526">
                  <c:v>2.1841020885042398E-3</c:v>
                </c:pt>
                <c:pt idx="2527">
                  <c:v>2.3879963767257499E-3</c:v>
                </c:pt>
                <c:pt idx="2528">
                  <c:v>2.4817180619053402E-3</c:v>
                </c:pt>
                <c:pt idx="2529">
                  <c:v>2.5288503810913399E-3</c:v>
                </c:pt>
                <c:pt idx="2530">
                  <c:v>2.6235668212902801E-3</c:v>
                </c:pt>
                <c:pt idx="2531">
                  <c:v>2.75289293584117E-3</c:v>
                </c:pt>
                <c:pt idx="2532">
                  <c:v>2.8352073986055702E-3</c:v>
                </c:pt>
                <c:pt idx="2533">
                  <c:v>3.5426908622136601E-3</c:v>
                </c:pt>
                <c:pt idx="2534">
                  <c:v>3.6951496169761399E-3</c:v>
                </c:pt>
                <c:pt idx="2535">
                  <c:v>3.88629218548487E-3</c:v>
                </c:pt>
                <c:pt idx="2536">
                  <c:v>3.8753751913009199E-3</c:v>
                </c:pt>
                <c:pt idx="2537">
                  <c:v>3.8277686277477202E-3</c:v>
                </c:pt>
                <c:pt idx="2538">
                  <c:v>3.3803042277811501E-3</c:v>
                </c:pt>
                <c:pt idx="2539">
                  <c:v>3.6284463120527699E-3</c:v>
                </c:pt>
                <c:pt idx="2540">
                  <c:v>3.56811075411595E-3</c:v>
                </c:pt>
                <c:pt idx="2541">
                  <c:v>3.7283069129235699E-3</c:v>
                </c:pt>
                <c:pt idx="2542">
                  <c:v>3.9421517530453601E-3</c:v>
                </c:pt>
                <c:pt idx="2543">
                  <c:v>4.2888689816536997E-3</c:v>
                </c:pt>
                <c:pt idx="2544">
                  <c:v>4.3338880304484599E-3</c:v>
                </c:pt>
                <c:pt idx="2545">
                  <c:v>4.8776689751230898E-3</c:v>
                </c:pt>
                <c:pt idx="2546">
                  <c:v>5.1738818989558897E-3</c:v>
                </c:pt>
                <c:pt idx="2547">
                  <c:v>5.35648038924627E-3</c:v>
                </c:pt>
                <c:pt idx="2548">
                  <c:v>5.5994048229733402E-3</c:v>
                </c:pt>
                <c:pt idx="2549">
                  <c:v>5.8915122201136398E-3</c:v>
                </c:pt>
                <c:pt idx="2550">
                  <c:v>5.7451950268553797E-3</c:v>
                </c:pt>
                <c:pt idx="2551">
                  <c:v>5.6432031523138996E-3</c:v>
                </c:pt>
                <c:pt idx="2552">
                  <c:v>6.14560468302761E-3</c:v>
                </c:pt>
                <c:pt idx="2553">
                  <c:v>6.2138210970296001E-3</c:v>
                </c:pt>
                <c:pt idx="2554">
                  <c:v>6.3211824578273202E-3</c:v>
                </c:pt>
                <c:pt idx="2555">
                  <c:v>6.5973811872669201E-3</c:v>
                </c:pt>
                <c:pt idx="2556">
                  <c:v>7.6738002921054602E-3</c:v>
                </c:pt>
                <c:pt idx="2557">
                  <c:v>7.3020321393072402E-3</c:v>
                </c:pt>
                <c:pt idx="2558">
                  <c:v>7.4016645632131997E-3</c:v>
                </c:pt>
                <c:pt idx="2559">
                  <c:v>7.3585208227673901E-3</c:v>
                </c:pt>
                <c:pt idx="2560">
                  <c:v>7.7199536567167703E-3</c:v>
                </c:pt>
                <c:pt idx="2561">
                  <c:v>7.4409543004498296E-3</c:v>
                </c:pt>
                <c:pt idx="2562">
                  <c:v>7.6528312168684396E-3</c:v>
                </c:pt>
                <c:pt idx="2563">
                  <c:v>7.4244253533567901E-3</c:v>
                </c:pt>
                <c:pt idx="2564">
                  <c:v>7.2326510675691201E-3</c:v>
                </c:pt>
                <c:pt idx="2565">
                  <c:v>7.0980134645434196E-3</c:v>
                </c:pt>
                <c:pt idx="2566">
                  <c:v>6.9375773611791303E-3</c:v>
                </c:pt>
                <c:pt idx="2567">
                  <c:v>6.8781211162080597E-3</c:v>
                </c:pt>
                <c:pt idx="2568">
                  <c:v>6.9616312720315503E-3</c:v>
                </c:pt>
                <c:pt idx="2569">
                  <c:v>7.0611260840940703E-3</c:v>
                </c:pt>
                <c:pt idx="2570">
                  <c:v>6.9287602611360797E-3</c:v>
                </c:pt>
                <c:pt idx="2571">
                  <c:v>6.8772142178703602E-3</c:v>
                </c:pt>
                <c:pt idx="2572">
                  <c:v>6.7298323362980604E-3</c:v>
                </c:pt>
                <c:pt idx="2573">
                  <c:v>6.5625567166911203E-3</c:v>
                </c:pt>
                <c:pt idx="2574">
                  <c:v>6.8550314827769496E-3</c:v>
                </c:pt>
                <c:pt idx="2575">
                  <c:v>7.1369421443060197E-3</c:v>
                </c:pt>
                <c:pt idx="2576">
                  <c:v>7.2526192778149898E-3</c:v>
                </c:pt>
                <c:pt idx="2577">
                  <c:v>7.6530216420241702E-3</c:v>
                </c:pt>
                <c:pt idx="2578">
                  <c:v>7.7824315910368499E-3</c:v>
                </c:pt>
                <c:pt idx="2579">
                  <c:v>7.6386630412422401E-3</c:v>
                </c:pt>
                <c:pt idx="2580">
                  <c:v>7.4904279550869401E-3</c:v>
                </c:pt>
                <c:pt idx="2581">
                  <c:v>7.5195897264263602E-3</c:v>
                </c:pt>
                <c:pt idx="2582">
                  <c:v>7.2806031447580199E-3</c:v>
                </c:pt>
                <c:pt idx="2583">
                  <c:v>7.4329337581288601E-3</c:v>
                </c:pt>
                <c:pt idx="2584">
                  <c:v>7.6502293033779102E-3</c:v>
                </c:pt>
                <c:pt idx="2585">
                  <c:v>7.0946903047130602E-3</c:v>
                </c:pt>
                <c:pt idx="2586">
                  <c:v>6.4190088041011601E-3</c:v>
                </c:pt>
                <c:pt idx="2587">
                  <c:v>5.9929534329634599E-3</c:v>
                </c:pt>
                <c:pt idx="2588">
                  <c:v>5.4548817772695499E-3</c:v>
                </c:pt>
                <c:pt idx="2589">
                  <c:v>4.91998226307963E-3</c:v>
                </c:pt>
                <c:pt idx="2590">
                  <c:v>4.9244542265187803E-3</c:v>
                </c:pt>
                <c:pt idx="2591">
                  <c:v>4.9018429125221499E-3</c:v>
                </c:pt>
                <c:pt idx="2592">
                  <c:v>5.0199951620517698E-3</c:v>
                </c:pt>
                <c:pt idx="2593">
                  <c:v>4.9831498499507002E-3</c:v>
                </c:pt>
                <c:pt idx="2594">
                  <c:v>4.91132073348055E-3</c:v>
                </c:pt>
                <c:pt idx="2595">
                  <c:v>4.8533048554578696E-3</c:v>
                </c:pt>
                <c:pt idx="2596">
                  <c:v>4.9289986799645798E-3</c:v>
                </c:pt>
                <c:pt idx="2597">
                  <c:v>4.8950888651667496E-3</c:v>
                </c:pt>
                <c:pt idx="2598">
                  <c:v>4.9002821824139804E-3</c:v>
                </c:pt>
                <c:pt idx="2599">
                  <c:v>4.6813713027518402E-3</c:v>
                </c:pt>
                <c:pt idx="2600">
                  <c:v>4.7092896330277901E-3</c:v>
                </c:pt>
                <c:pt idx="2601">
                  <c:v>4.43582619437207E-3</c:v>
                </c:pt>
                <c:pt idx="2602">
                  <c:v>4.1381305575765998E-3</c:v>
                </c:pt>
                <c:pt idx="2603">
                  <c:v>4.1341753348568301E-3</c:v>
                </c:pt>
                <c:pt idx="2604">
                  <c:v>4.1781832526007097E-3</c:v>
                </c:pt>
                <c:pt idx="2605">
                  <c:v>3.9213374554311299E-3</c:v>
                </c:pt>
                <c:pt idx="2606">
                  <c:v>3.8244071196066E-3</c:v>
                </c:pt>
                <c:pt idx="2607">
                  <c:v>3.80745075645456E-3</c:v>
                </c:pt>
                <c:pt idx="2608">
                  <c:v>3.6782042366404798E-3</c:v>
                </c:pt>
                <c:pt idx="2609">
                  <c:v>3.6136105236893902E-3</c:v>
                </c:pt>
                <c:pt idx="2610">
                  <c:v>3.9564314160947401E-3</c:v>
                </c:pt>
                <c:pt idx="2611">
                  <c:v>4.0335231966780001E-3</c:v>
                </c:pt>
                <c:pt idx="2612">
                  <c:v>4.6642948346903102E-3</c:v>
                </c:pt>
                <c:pt idx="2613">
                  <c:v>4.8313241913159203E-3</c:v>
                </c:pt>
                <c:pt idx="2614">
                  <c:v>5.1742207376377896E-3</c:v>
                </c:pt>
                <c:pt idx="2615">
                  <c:v>5.1400877422682701E-3</c:v>
                </c:pt>
                <c:pt idx="2616">
                  <c:v>5.4420213974504901E-3</c:v>
                </c:pt>
                <c:pt idx="2617">
                  <c:v>5.1850186288301897E-3</c:v>
                </c:pt>
                <c:pt idx="2618">
                  <c:v>5.3047046101430996E-3</c:v>
                </c:pt>
                <c:pt idx="2619">
                  <c:v>5.1772552872143898E-3</c:v>
                </c:pt>
                <c:pt idx="2620">
                  <c:v>5.0674530619712402E-3</c:v>
                </c:pt>
                <c:pt idx="2621">
                  <c:v>4.94649807650634E-3</c:v>
                </c:pt>
                <c:pt idx="2622">
                  <c:v>4.8284900739269301E-3</c:v>
                </c:pt>
                <c:pt idx="2623">
                  <c:v>4.7928565519031298E-3</c:v>
                </c:pt>
                <c:pt idx="2624">
                  <c:v>4.7655496207390999E-3</c:v>
                </c:pt>
                <c:pt idx="2625">
                  <c:v>4.7973831597291402E-3</c:v>
                </c:pt>
                <c:pt idx="2626">
                  <c:v>5.1290600306239898E-3</c:v>
                </c:pt>
                <c:pt idx="2627">
                  <c:v>5.4037807524131296E-3</c:v>
                </c:pt>
                <c:pt idx="2628">
                  <c:v>5.6966202986508101E-3</c:v>
                </c:pt>
                <c:pt idx="2629">
                  <c:v>6.0180484181960496E-3</c:v>
                </c:pt>
                <c:pt idx="2630">
                  <c:v>5.9725851047509396E-3</c:v>
                </c:pt>
                <c:pt idx="2631">
                  <c:v>5.9105616028931E-3</c:v>
                </c:pt>
                <c:pt idx="2632">
                  <c:v>5.56355631223959E-3</c:v>
                </c:pt>
                <c:pt idx="2633">
                  <c:v>5.1129197148023098E-3</c:v>
                </c:pt>
                <c:pt idx="2634">
                  <c:v>4.8236623395579801E-3</c:v>
                </c:pt>
                <c:pt idx="2635">
                  <c:v>4.85727610151918E-3</c:v>
                </c:pt>
                <c:pt idx="2636">
                  <c:v>4.5432776408640997E-3</c:v>
                </c:pt>
                <c:pt idx="2637">
                  <c:v>4.4574729636852103E-3</c:v>
                </c:pt>
                <c:pt idx="2638">
                  <c:v>4.4480978692458496E-3</c:v>
                </c:pt>
                <c:pt idx="2639">
                  <c:v>4.2395252409426799E-3</c:v>
                </c:pt>
                <c:pt idx="2640">
                  <c:v>4.2478148574283297E-3</c:v>
                </c:pt>
                <c:pt idx="2641">
                  <c:v>4.3017374082783399E-3</c:v>
                </c:pt>
                <c:pt idx="2642">
                  <c:v>4.3163157409168203E-3</c:v>
                </c:pt>
                <c:pt idx="2643">
                  <c:v>4.3435596330903296E-3</c:v>
                </c:pt>
                <c:pt idx="2644">
                  <c:v>4.5094850134227401E-3</c:v>
                </c:pt>
                <c:pt idx="2645">
                  <c:v>4.3107625301903804E-3</c:v>
                </c:pt>
                <c:pt idx="2646">
                  <c:v>4.2568872501313497E-3</c:v>
                </c:pt>
                <c:pt idx="2647">
                  <c:v>4.3743008185766798E-3</c:v>
                </c:pt>
                <c:pt idx="2648">
                  <c:v>4.54031735654123E-3</c:v>
                </c:pt>
                <c:pt idx="2649">
                  <c:v>4.4920175494966097E-3</c:v>
                </c:pt>
                <c:pt idx="2650">
                  <c:v>4.5850765000448298E-3</c:v>
                </c:pt>
                <c:pt idx="2651">
                  <c:v>4.6002280098861098E-3</c:v>
                </c:pt>
                <c:pt idx="2652">
                  <c:v>4.4900171058547197E-3</c:v>
                </c:pt>
                <c:pt idx="2653">
                  <c:v>4.4411325577067397E-3</c:v>
                </c:pt>
                <c:pt idx="2654">
                  <c:v>4.6270037909805399E-3</c:v>
                </c:pt>
                <c:pt idx="2655">
                  <c:v>4.76833861226278E-3</c:v>
                </c:pt>
                <c:pt idx="2656">
                  <c:v>4.9483909327618604E-3</c:v>
                </c:pt>
                <c:pt idx="2657">
                  <c:v>5.4905732665263803E-3</c:v>
                </c:pt>
                <c:pt idx="2658">
                  <c:v>5.5935951697454796E-3</c:v>
                </c:pt>
                <c:pt idx="2659">
                  <c:v>5.5250669851082202E-3</c:v>
                </c:pt>
                <c:pt idx="2660">
                  <c:v>5.5313039001590302E-3</c:v>
                </c:pt>
                <c:pt idx="2661">
                  <c:v>5.5455535123068297E-3</c:v>
                </c:pt>
                <c:pt idx="2662">
                  <c:v>5.2881547899948098E-3</c:v>
                </c:pt>
                <c:pt idx="2663">
                  <c:v>5.47897103362565E-3</c:v>
                </c:pt>
                <c:pt idx="2664">
                  <c:v>5.4917019288306104E-3</c:v>
                </c:pt>
                <c:pt idx="2665">
                  <c:v>5.6789282841368102E-3</c:v>
                </c:pt>
                <c:pt idx="2666">
                  <c:v>5.5889139023045402E-3</c:v>
                </c:pt>
                <c:pt idx="2667">
                  <c:v>5.3964046729446397E-3</c:v>
                </c:pt>
                <c:pt idx="2668">
                  <c:v>5.1373705524938402E-3</c:v>
                </c:pt>
                <c:pt idx="2669">
                  <c:v>5.0700159882180601E-3</c:v>
                </c:pt>
                <c:pt idx="2670">
                  <c:v>4.8198002098422798E-3</c:v>
                </c:pt>
                <c:pt idx="2671">
                  <c:v>4.8340590933716801E-3</c:v>
                </c:pt>
                <c:pt idx="2672">
                  <c:v>5.1900411627985397E-3</c:v>
                </c:pt>
                <c:pt idx="2673">
                  <c:v>5.0535168832573597E-3</c:v>
                </c:pt>
                <c:pt idx="2674">
                  <c:v>4.8619576156008803E-3</c:v>
                </c:pt>
                <c:pt idx="2675">
                  <c:v>4.7649238301317497E-3</c:v>
                </c:pt>
                <c:pt idx="2676">
                  <c:v>4.6963099064104997E-3</c:v>
                </c:pt>
                <c:pt idx="2677">
                  <c:v>4.1382199791253696E-3</c:v>
                </c:pt>
                <c:pt idx="2678">
                  <c:v>3.9592807022583703E-3</c:v>
                </c:pt>
                <c:pt idx="2679">
                  <c:v>3.9377741365394401E-3</c:v>
                </c:pt>
                <c:pt idx="2680">
                  <c:v>3.9998457672789896E-3</c:v>
                </c:pt>
                <c:pt idx="2681">
                  <c:v>3.8918242235474101E-3</c:v>
                </c:pt>
                <c:pt idx="2682">
                  <c:v>3.8803535711624598E-3</c:v>
                </c:pt>
                <c:pt idx="2683">
                  <c:v>3.8874470260872301E-3</c:v>
                </c:pt>
                <c:pt idx="2684">
                  <c:v>3.9281074335099503E-3</c:v>
                </c:pt>
                <c:pt idx="2685">
                  <c:v>3.7939160475176001E-3</c:v>
                </c:pt>
                <c:pt idx="2686">
                  <c:v>3.7237293135314602E-3</c:v>
                </c:pt>
                <c:pt idx="2687">
                  <c:v>3.66731545743328E-3</c:v>
                </c:pt>
                <c:pt idx="2688">
                  <c:v>3.5419958782078702E-3</c:v>
                </c:pt>
                <c:pt idx="2689">
                  <c:v>3.56182892631906E-3</c:v>
                </c:pt>
                <c:pt idx="2690">
                  <c:v>3.50350592036036E-3</c:v>
                </c:pt>
                <c:pt idx="2691">
                  <c:v>3.4210501296891602E-3</c:v>
                </c:pt>
                <c:pt idx="2692">
                  <c:v>3.4800363813026398E-3</c:v>
                </c:pt>
                <c:pt idx="2693">
                  <c:v>3.4838491625063402E-3</c:v>
                </c:pt>
                <c:pt idx="2694">
                  <c:v>3.14228050202603E-3</c:v>
                </c:pt>
                <c:pt idx="2695">
                  <c:v>3.06545800629883E-3</c:v>
                </c:pt>
                <c:pt idx="2696">
                  <c:v>2.7178705954672699E-3</c:v>
                </c:pt>
                <c:pt idx="2697">
                  <c:v>2.3902876386803799E-3</c:v>
                </c:pt>
                <c:pt idx="2698">
                  <c:v>2.1454555001940699E-3</c:v>
                </c:pt>
                <c:pt idx="2699">
                  <c:v>2.0556297979813501E-3</c:v>
                </c:pt>
                <c:pt idx="2700">
                  <c:v>1.7098624477836001E-3</c:v>
                </c:pt>
                <c:pt idx="2701">
                  <c:v>1.6841685678454701E-3</c:v>
                </c:pt>
                <c:pt idx="2702">
                  <c:v>1.8843948001398801E-3</c:v>
                </c:pt>
                <c:pt idx="2703">
                  <c:v>1.8518935215362999E-3</c:v>
                </c:pt>
                <c:pt idx="2704">
                  <c:v>1.8146860556918199E-3</c:v>
                </c:pt>
                <c:pt idx="2705">
                  <c:v>1.78254810778484E-3</c:v>
                </c:pt>
                <c:pt idx="2706">
                  <c:v>1.7050030059505099E-3</c:v>
                </c:pt>
                <c:pt idx="2707">
                  <c:v>1.39546584088223E-3</c:v>
                </c:pt>
                <c:pt idx="2708">
                  <c:v>1.3980290177279199E-3</c:v>
                </c:pt>
                <c:pt idx="2709">
                  <c:v>1.40075693014366E-3</c:v>
                </c:pt>
                <c:pt idx="2710">
                  <c:v>1.4622225765722201E-3</c:v>
                </c:pt>
                <c:pt idx="2711">
                  <c:v>1.4338254379767999E-3</c:v>
                </c:pt>
                <c:pt idx="2712">
                  <c:v>1.41105412386106E-3</c:v>
                </c:pt>
                <c:pt idx="2713">
                  <c:v>1.2742039353387401E-3</c:v>
                </c:pt>
                <c:pt idx="2714">
                  <c:v>1.2932826937629099E-3</c:v>
                </c:pt>
                <c:pt idx="2715">
                  <c:v>1.1888170584939601E-3</c:v>
                </c:pt>
                <c:pt idx="2716">
                  <c:v>1.12245514912329E-3</c:v>
                </c:pt>
                <c:pt idx="2717">
                  <c:v>1.0539144865274999E-3</c:v>
                </c:pt>
                <c:pt idx="2718">
                  <c:v>1.06210743277677E-3</c:v>
                </c:pt>
                <c:pt idx="2719">
                  <c:v>1.4791129142039999E-3</c:v>
                </c:pt>
                <c:pt idx="2720">
                  <c:v>1.48100664956494E-3</c:v>
                </c:pt>
                <c:pt idx="2721">
                  <c:v>1.5216800849749601E-3</c:v>
                </c:pt>
                <c:pt idx="2722">
                  <c:v>1.5586790049101299E-3</c:v>
                </c:pt>
                <c:pt idx="2723">
                  <c:v>1.51695791405237E-3</c:v>
                </c:pt>
                <c:pt idx="2724">
                  <c:v>1.04389971207658E-3</c:v>
                </c:pt>
                <c:pt idx="2725">
                  <c:v>1.11278315196604E-3</c:v>
                </c:pt>
                <c:pt idx="2726">
                  <c:v>1.09194613825653E-3</c:v>
                </c:pt>
                <c:pt idx="2727">
                  <c:v>1.03408590237822E-3</c:v>
                </c:pt>
                <c:pt idx="2728">
                  <c:v>1.0229465071705799E-3</c:v>
                </c:pt>
                <c:pt idx="2729">
                  <c:v>9.8729110470489097E-4</c:v>
                </c:pt>
                <c:pt idx="2730">
                  <c:v>9.4754185382842104E-4</c:v>
                </c:pt>
                <c:pt idx="2731">
                  <c:v>9.5188872289014501E-4</c:v>
                </c:pt>
                <c:pt idx="2732">
                  <c:v>9.9644460488966503E-4</c:v>
                </c:pt>
                <c:pt idx="2733">
                  <c:v>1.02812192158698E-3</c:v>
                </c:pt>
                <c:pt idx="2734">
                  <c:v>1.0206692261470001E-3</c:v>
                </c:pt>
                <c:pt idx="2735">
                  <c:v>1.10019861343131E-3</c:v>
                </c:pt>
                <c:pt idx="2736">
                  <c:v>1.0643924210483101E-3</c:v>
                </c:pt>
                <c:pt idx="2737">
                  <c:v>1.1700826613500301E-3</c:v>
                </c:pt>
                <c:pt idx="2738">
                  <c:v>1.15802163571215E-3</c:v>
                </c:pt>
                <c:pt idx="2739">
                  <c:v>1.3003905269064399E-3</c:v>
                </c:pt>
                <c:pt idx="2740">
                  <c:v>1.1257901314713501E-3</c:v>
                </c:pt>
                <c:pt idx="2741">
                  <c:v>1.19843707126983E-3</c:v>
                </c:pt>
                <c:pt idx="2742">
                  <c:v>1.04862788313924E-3</c:v>
                </c:pt>
                <c:pt idx="2743">
                  <c:v>1.04418504313375E-3</c:v>
                </c:pt>
                <c:pt idx="2744">
                  <c:v>9.0242405505622496E-4</c:v>
                </c:pt>
                <c:pt idx="2745">
                  <c:v>8.9190118487473202E-4</c:v>
                </c:pt>
                <c:pt idx="2746">
                  <c:v>7.9647341534305803E-4</c:v>
                </c:pt>
                <c:pt idx="2747">
                  <c:v>7.8828273334304196E-4</c:v>
                </c:pt>
                <c:pt idx="2748">
                  <c:v>7.62411243707544E-4</c:v>
                </c:pt>
                <c:pt idx="2749">
                  <c:v>6.9795504966071304E-4</c:v>
                </c:pt>
                <c:pt idx="2750">
                  <c:v>7.0199011419208601E-4</c:v>
                </c:pt>
                <c:pt idx="2751">
                  <c:v>7.4513671998687901E-4</c:v>
                </c:pt>
                <c:pt idx="2752">
                  <c:v>7.8586235880131301E-4</c:v>
                </c:pt>
                <c:pt idx="2753">
                  <c:v>8.6062246578032903E-4</c:v>
                </c:pt>
                <c:pt idx="2754">
                  <c:v>9.7636649895078205E-4</c:v>
                </c:pt>
                <c:pt idx="2755">
                  <c:v>9.7478370811989097E-4</c:v>
                </c:pt>
                <c:pt idx="2756">
                  <c:v>1.1080676615026601E-3</c:v>
                </c:pt>
                <c:pt idx="2757">
                  <c:v>1.14392726434225E-3</c:v>
                </c:pt>
                <c:pt idx="2758">
                  <c:v>1.14797986126585E-3</c:v>
                </c:pt>
                <c:pt idx="2759">
                  <c:v>1.22998998479192E-3</c:v>
                </c:pt>
                <c:pt idx="2760">
                  <c:v>1.3809224719014801E-3</c:v>
                </c:pt>
                <c:pt idx="2761">
                  <c:v>1.5728273983546799E-3</c:v>
                </c:pt>
                <c:pt idx="2762">
                  <c:v>1.5966710254112599E-3</c:v>
                </c:pt>
                <c:pt idx="2763">
                  <c:v>1.59041459457609E-3</c:v>
                </c:pt>
                <c:pt idx="2764">
                  <c:v>1.4416001785929201E-3</c:v>
                </c:pt>
                <c:pt idx="2765">
                  <c:v>1.5033732074083499E-3</c:v>
                </c:pt>
                <c:pt idx="2766">
                  <c:v>1.25210674794168E-3</c:v>
                </c:pt>
                <c:pt idx="2767">
                  <c:v>1.23250838589387E-3</c:v>
                </c:pt>
                <c:pt idx="2768">
                  <c:v>1.2932441242189401E-3</c:v>
                </c:pt>
                <c:pt idx="2769">
                  <c:v>1.38892707711884E-3</c:v>
                </c:pt>
                <c:pt idx="2770">
                  <c:v>1.28345858378256E-3</c:v>
                </c:pt>
                <c:pt idx="2771">
                  <c:v>1.2174978942420299E-3</c:v>
                </c:pt>
                <c:pt idx="2772">
                  <c:v>1.17858981522533E-3</c:v>
                </c:pt>
                <c:pt idx="2773">
                  <c:v>1.0957645520917199E-3</c:v>
                </c:pt>
                <c:pt idx="2774">
                  <c:v>1.04093000828454E-3</c:v>
                </c:pt>
                <c:pt idx="2775">
                  <c:v>9.8074938542701794E-4</c:v>
                </c:pt>
                <c:pt idx="2776">
                  <c:v>1.0193775594032699E-3</c:v>
                </c:pt>
                <c:pt idx="2777">
                  <c:v>1.0274374215219E-3</c:v>
                </c:pt>
                <c:pt idx="2778">
                  <c:v>1.0184862505504E-3</c:v>
                </c:pt>
                <c:pt idx="2779">
                  <c:v>9.3373782342083805E-4</c:v>
                </c:pt>
                <c:pt idx="2780">
                  <c:v>8.7670463584639004E-4</c:v>
                </c:pt>
                <c:pt idx="2781">
                  <c:v>7.7218278602816297E-4</c:v>
                </c:pt>
                <c:pt idx="2782">
                  <c:v>7.2592967660954297E-4</c:v>
                </c:pt>
                <c:pt idx="2783">
                  <c:v>6.8687310669610395E-4</c:v>
                </c:pt>
                <c:pt idx="2784">
                  <c:v>6.9740866469427299E-4</c:v>
                </c:pt>
                <c:pt idx="2785">
                  <c:v>6.6476137866576198E-4</c:v>
                </c:pt>
                <c:pt idx="2786">
                  <c:v>6.7556286969304099E-4</c:v>
                </c:pt>
                <c:pt idx="2787">
                  <c:v>6.6538002471569502E-4</c:v>
                </c:pt>
                <c:pt idx="2788">
                  <c:v>6.6919368988698001E-4</c:v>
                </c:pt>
                <c:pt idx="2789">
                  <c:v>6.8464778897803702E-4</c:v>
                </c:pt>
                <c:pt idx="2790">
                  <c:v>6.8840496670177396E-4</c:v>
                </c:pt>
                <c:pt idx="2791">
                  <c:v>6.6277788788201902E-4</c:v>
                </c:pt>
                <c:pt idx="2792">
                  <c:v>6.5382784408037596E-4</c:v>
                </c:pt>
                <c:pt idx="2793">
                  <c:v>6.3873534804497801E-4</c:v>
                </c:pt>
                <c:pt idx="2794">
                  <c:v>5.5979904971414896E-4</c:v>
                </c:pt>
                <c:pt idx="2795">
                  <c:v>5.5059673886471202E-4</c:v>
                </c:pt>
                <c:pt idx="2796">
                  <c:v>5.3779162362432701E-4</c:v>
                </c:pt>
                <c:pt idx="2797">
                  <c:v>5.0357632463363599E-4</c:v>
                </c:pt>
                <c:pt idx="2798">
                  <c:v>4.6654798907628403E-4</c:v>
                </c:pt>
                <c:pt idx="2799">
                  <c:v>4.8714612965762197E-4</c:v>
                </c:pt>
                <c:pt idx="2800">
                  <c:v>5.6267778860671696E-4</c:v>
                </c:pt>
                <c:pt idx="2801">
                  <c:v>6.0034462887380801E-4</c:v>
                </c:pt>
                <c:pt idx="2802">
                  <c:v>6.3410354641281095E-4</c:v>
                </c:pt>
                <c:pt idx="2803">
                  <c:v>7.5493140086479299E-4</c:v>
                </c:pt>
                <c:pt idx="2804">
                  <c:v>7.5515492352245996E-4</c:v>
                </c:pt>
                <c:pt idx="2805">
                  <c:v>6.8215928141224496E-4</c:v>
                </c:pt>
                <c:pt idx="2806">
                  <c:v>7.5478202573622301E-4</c:v>
                </c:pt>
                <c:pt idx="2807">
                  <c:v>7.9217579767862898E-4</c:v>
                </c:pt>
                <c:pt idx="2808">
                  <c:v>6.9382031694204503E-4</c:v>
                </c:pt>
                <c:pt idx="2809">
                  <c:v>6.7047429052412603E-4</c:v>
                </c:pt>
                <c:pt idx="2810">
                  <c:v>7.0160953452329201E-4</c:v>
                </c:pt>
                <c:pt idx="2811">
                  <c:v>8.6360712053120596E-4</c:v>
                </c:pt>
                <c:pt idx="2812">
                  <c:v>8.1908270394821E-4</c:v>
                </c:pt>
                <c:pt idx="2813">
                  <c:v>8.1283882976936701E-4</c:v>
                </c:pt>
                <c:pt idx="2814">
                  <c:v>8.41420303590944E-4</c:v>
                </c:pt>
                <c:pt idx="2815">
                  <c:v>7.93986970043386E-4</c:v>
                </c:pt>
                <c:pt idx="2816">
                  <c:v>6.0489812591328705E-4</c:v>
                </c:pt>
                <c:pt idx="2817">
                  <c:v>6.5308025689251497E-4</c:v>
                </c:pt>
                <c:pt idx="2818">
                  <c:v>7.2997938356309997E-4</c:v>
                </c:pt>
                <c:pt idx="2819">
                  <c:v>8.66360456666859E-4</c:v>
                </c:pt>
                <c:pt idx="2820">
                  <c:v>9.897541017330389E-4</c:v>
                </c:pt>
                <c:pt idx="2821">
                  <c:v>1.14299106710296E-3</c:v>
                </c:pt>
                <c:pt idx="2822">
                  <c:v>1.25976146419133E-3</c:v>
                </c:pt>
                <c:pt idx="2823">
                  <c:v>1.6086207648320801E-3</c:v>
                </c:pt>
                <c:pt idx="2824">
                  <c:v>2.1515373550557802E-3</c:v>
                </c:pt>
                <c:pt idx="2825">
                  <c:v>2.1777049464806499E-3</c:v>
                </c:pt>
                <c:pt idx="2826">
                  <c:v>2.1944299512482199E-3</c:v>
                </c:pt>
                <c:pt idx="2827">
                  <c:v>2.3032059801995101E-3</c:v>
                </c:pt>
                <c:pt idx="2828">
                  <c:v>2.01066339132379E-3</c:v>
                </c:pt>
                <c:pt idx="2829">
                  <c:v>1.70555544365193E-3</c:v>
                </c:pt>
                <c:pt idx="2830">
                  <c:v>1.76515745441312E-3</c:v>
                </c:pt>
                <c:pt idx="2831">
                  <c:v>1.88697172927983E-3</c:v>
                </c:pt>
                <c:pt idx="2832">
                  <c:v>1.67420275513805E-3</c:v>
                </c:pt>
                <c:pt idx="2833">
                  <c:v>1.67711075165451E-3</c:v>
                </c:pt>
                <c:pt idx="2834">
                  <c:v>1.38028098746617E-3</c:v>
                </c:pt>
                <c:pt idx="2835">
                  <c:v>1.29489733130262E-3</c:v>
                </c:pt>
                <c:pt idx="2836">
                  <c:v>1.1253363400694999E-3</c:v>
                </c:pt>
                <c:pt idx="2837">
                  <c:v>1.1847109773651401E-3</c:v>
                </c:pt>
                <c:pt idx="2838">
                  <c:v>1.2468400854303301E-3</c:v>
                </c:pt>
                <c:pt idx="2839">
                  <c:v>1.28027552052476E-3</c:v>
                </c:pt>
                <c:pt idx="2840">
                  <c:v>1.3611550274863901E-3</c:v>
                </c:pt>
                <c:pt idx="2841">
                  <c:v>1.40940462018554E-3</c:v>
                </c:pt>
                <c:pt idx="2842">
                  <c:v>1.51445783499753E-3</c:v>
                </c:pt>
                <c:pt idx="2843">
                  <c:v>1.51975432227826E-3</c:v>
                </c:pt>
                <c:pt idx="2844">
                  <c:v>1.6282579587054099E-3</c:v>
                </c:pt>
                <c:pt idx="2845">
                  <c:v>1.6276341945131499E-3</c:v>
                </c:pt>
                <c:pt idx="2846">
                  <c:v>1.59150783177126E-3</c:v>
                </c:pt>
                <c:pt idx="2847">
                  <c:v>1.64417748952437E-3</c:v>
                </c:pt>
                <c:pt idx="2848">
                  <c:v>1.73026600096716E-3</c:v>
                </c:pt>
                <c:pt idx="2849">
                  <c:v>1.9438804147266699E-3</c:v>
                </c:pt>
                <c:pt idx="2850">
                  <c:v>1.9849594381765299E-3</c:v>
                </c:pt>
                <c:pt idx="2851">
                  <c:v>2.03569854206207E-3</c:v>
                </c:pt>
                <c:pt idx="2852">
                  <c:v>2.0457297747232201E-3</c:v>
                </c:pt>
                <c:pt idx="2853">
                  <c:v>2.16774886460953E-3</c:v>
                </c:pt>
                <c:pt idx="2854">
                  <c:v>2.05377707571239E-3</c:v>
                </c:pt>
                <c:pt idx="2855">
                  <c:v>2.0976196322702802E-3</c:v>
                </c:pt>
                <c:pt idx="2856">
                  <c:v>2.16948168573452E-3</c:v>
                </c:pt>
                <c:pt idx="2857">
                  <c:v>2.1521215331254599E-3</c:v>
                </c:pt>
                <c:pt idx="2858">
                  <c:v>2.0133952472647701E-3</c:v>
                </c:pt>
                <c:pt idx="2859">
                  <c:v>2.0164902734339401E-3</c:v>
                </c:pt>
                <c:pt idx="2860">
                  <c:v>2.1591989205205502E-3</c:v>
                </c:pt>
                <c:pt idx="2861">
                  <c:v>2.3991623927899302E-3</c:v>
                </c:pt>
                <c:pt idx="2862">
                  <c:v>2.52471884396069E-3</c:v>
                </c:pt>
                <c:pt idx="2863">
                  <c:v>2.58864995746528E-3</c:v>
                </c:pt>
                <c:pt idx="2864">
                  <c:v>2.6841024094213998E-3</c:v>
                </c:pt>
                <c:pt idx="2865">
                  <c:v>2.5337498146089702E-3</c:v>
                </c:pt>
                <c:pt idx="2866">
                  <c:v>2.3519095617517E-3</c:v>
                </c:pt>
                <c:pt idx="2867">
                  <c:v>2.4194945453728501E-3</c:v>
                </c:pt>
                <c:pt idx="2868">
                  <c:v>2.5917806029480701E-3</c:v>
                </c:pt>
                <c:pt idx="2869">
                  <c:v>2.47916221368835E-3</c:v>
                </c:pt>
                <c:pt idx="2870">
                  <c:v>2.4791077137392699E-3</c:v>
                </c:pt>
                <c:pt idx="2871">
                  <c:v>2.576091529127E-3</c:v>
                </c:pt>
                <c:pt idx="2872">
                  <c:v>2.4027556591217302E-3</c:v>
                </c:pt>
                <c:pt idx="2873">
                  <c:v>2.3438691491421402E-3</c:v>
                </c:pt>
                <c:pt idx="2874">
                  <c:v>2.3867851991311402E-3</c:v>
                </c:pt>
                <c:pt idx="2875">
                  <c:v>2.5098868403773599E-3</c:v>
                </c:pt>
                <c:pt idx="2876">
                  <c:v>2.44856551001004E-3</c:v>
                </c:pt>
                <c:pt idx="2877">
                  <c:v>2.4724627836399901E-3</c:v>
                </c:pt>
                <c:pt idx="2878">
                  <c:v>2.3790996434010499E-3</c:v>
                </c:pt>
                <c:pt idx="2879">
                  <c:v>2.7843690087594E-3</c:v>
                </c:pt>
                <c:pt idx="2880">
                  <c:v>2.81097496527998E-3</c:v>
                </c:pt>
                <c:pt idx="2881">
                  <c:v>2.7273154517813598E-3</c:v>
                </c:pt>
                <c:pt idx="2882">
                  <c:v>2.7081815024183999E-3</c:v>
                </c:pt>
                <c:pt idx="2883">
                  <c:v>2.6781110429128199E-3</c:v>
                </c:pt>
                <c:pt idx="2884">
                  <c:v>2.14757334787187E-3</c:v>
                </c:pt>
                <c:pt idx="2885">
                  <c:v>2.1288934601795999E-3</c:v>
                </c:pt>
                <c:pt idx="2886">
                  <c:v>2.3205126465600501E-3</c:v>
                </c:pt>
                <c:pt idx="2887">
                  <c:v>2.54138338606029E-3</c:v>
                </c:pt>
                <c:pt idx="2888">
                  <c:v>2.5870463829075398E-3</c:v>
                </c:pt>
                <c:pt idx="2889">
                  <c:v>2.6158573571233201E-3</c:v>
                </c:pt>
                <c:pt idx="2890">
                  <c:v>2.5360514416408698E-3</c:v>
                </c:pt>
                <c:pt idx="2891">
                  <c:v>2.2469404545290101E-3</c:v>
                </c:pt>
                <c:pt idx="2892">
                  <c:v>1.8959571472188701E-3</c:v>
                </c:pt>
                <c:pt idx="2893">
                  <c:v>1.6949123718769199E-3</c:v>
                </c:pt>
                <c:pt idx="2894">
                  <c:v>1.5873463918599699E-3</c:v>
                </c:pt>
                <c:pt idx="2895">
                  <c:v>2.2591447327840199E-3</c:v>
                </c:pt>
                <c:pt idx="2896">
                  <c:v>2.7299105376731702E-3</c:v>
                </c:pt>
                <c:pt idx="2897">
                  <c:v>2.9109452818900199E-3</c:v>
                </c:pt>
                <c:pt idx="2898">
                  <c:v>3.0069036402784201E-3</c:v>
                </c:pt>
                <c:pt idx="2899">
                  <c:v>3.0172925425751198E-3</c:v>
                </c:pt>
                <c:pt idx="2900">
                  <c:v>2.2223107376259299E-3</c:v>
                </c:pt>
                <c:pt idx="2901">
                  <c:v>1.75202815723331E-3</c:v>
                </c:pt>
                <c:pt idx="2902">
                  <c:v>1.61122301549321E-3</c:v>
                </c:pt>
                <c:pt idx="2903">
                  <c:v>1.51870192798737E-3</c:v>
                </c:pt>
                <c:pt idx="2904">
                  <c:v>1.47040870840865E-3</c:v>
                </c:pt>
                <c:pt idx="2905">
                  <c:v>1.41101570122125E-3</c:v>
                </c:pt>
                <c:pt idx="2906">
                  <c:v>1.3764478517771701E-3</c:v>
                </c:pt>
                <c:pt idx="2907">
                  <c:v>1.32108988578574E-3</c:v>
                </c:pt>
                <c:pt idx="2908">
                  <c:v>1.3334366863986401E-3</c:v>
                </c:pt>
                <c:pt idx="2909">
                  <c:v>1.4363087647351501E-3</c:v>
                </c:pt>
                <c:pt idx="2910">
                  <c:v>1.56682602012795E-3</c:v>
                </c:pt>
                <c:pt idx="2911">
                  <c:v>1.57668151866558E-3</c:v>
                </c:pt>
                <c:pt idx="2912">
                  <c:v>1.61259744909842E-3</c:v>
                </c:pt>
                <c:pt idx="2913">
                  <c:v>1.6495908250221201E-3</c:v>
                </c:pt>
                <c:pt idx="2914">
                  <c:v>1.6219623244002901E-3</c:v>
                </c:pt>
                <c:pt idx="2915">
                  <c:v>1.6100927947469801E-3</c:v>
                </c:pt>
                <c:pt idx="2916">
                  <c:v>1.58183884271966E-3</c:v>
                </c:pt>
                <c:pt idx="2917">
                  <c:v>1.7231124007621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AC-4FE7-97AF-E1F486DA7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5148288"/>
        <c:axId val="395146752"/>
      </c:lineChart>
      <c:dateAx>
        <c:axId val="395135232"/>
        <c:scaling>
          <c:orientation val="minMax"/>
        </c:scaling>
        <c:delete val="0"/>
        <c:axPos val="b"/>
        <c:numFmt formatCode="[$-409]mmm/\ yyyy;@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5145216"/>
        <c:crosses val="autoZero"/>
        <c:auto val="1"/>
        <c:lblOffset val="100"/>
        <c:baseTimeUnit val="days"/>
        <c:majorUnit val="6"/>
        <c:majorTimeUnit val="months"/>
      </c:dateAx>
      <c:valAx>
        <c:axId val="395145216"/>
        <c:scaling>
          <c:orientation val="minMax"/>
          <c:max val="1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95135232"/>
        <c:crosses val="autoZero"/>
        <c:crossBetween val="between"/>
        <c:majorUnit val="0.25"/>
      </c:valAx>
      <c:valAx>
        <c:axId val="395146752"/>
        <c:scaling>
          <c:orientation val="minMax"/>
          <c:max val="0.16000000000000003"/>
          <c:min val="0"/>
        </c:scaling>
        <c:delete val="0"/>
        <c:axPos val="r"/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95148288"/>
        <c:crosses val="max"/>
        <c:crossBetween val="between"/>
        <c:majorUnit val="4.0000000000000008E-2"/>
      </c:valAx>
      <c:dateAx>
        <c:axId val="395148288"/>
        <c:scaling>
          <c:orientation val="minMax"/>
        </c:scaling>
        <c:delete val="1"/>
        <c:axPos val="b"/>
        <c:numFmt formatCode="[$-409]d\-mmm\-yy;@" sourceLinked="1"/>
        <c:majorTickMark val="out"/>
        <c:minorTickMark val="none"/>
        <c:tickLblPos val="nextTo"/>
        <c:crossAx val="395146752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b"/>
      <c:overlay val="0"/>
      <c:spPr>
        <a:noFill/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09921364591471E-2"/>
          <c:y val="4.7574610748173429E-2"/>
          <c:w val="0.85318015727081709"/>
          <c:h val="0.75273481035338674"/>
        </c:manualLayout>
      </c:layout>
      <c:lineChart>
        <c:grouping val="standard"/>
        <c:varyColors val="0"/>
        <c:ser>
          <c:idx val="0"/>
          <c:order val="0"/>
          <c:tx>
            <c:strRef>
              <c:f>'3_box_1 ábra_chart'!$K$13</c:f>
              <c:strCache>
                <c:ptCount val="1"/>
                <c:pt idx="0">
                  <c:v>Non-Eurozone to Eurozo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_box_1 ábra_chart'!$M$9:$BD$9</c15:sqref>
                  </c15:fullRef>
                </c:ext>
              </c:extLst>
              <c:f>'3_box_1 ábra_chart'!$N$9:$BD$9</c:f>
              <c:numCache>
                <c:formatCode>General</c:formatCode>
                <c:ptCount val="43"/>
                <c:pt idx="1">
                  <c:v>2001</c:v>
                </c:pt>
                <c:pt idx="5">
                  <c:v>2002</c:v>
                </c:pt>
                <c:pt idx="9">
                  <c:v>2003</c:v>
                </c:pt>
                <c:pt idx="13">
                  <c:v>2004</c:v>
                </c:pt>
                <c:pt idx="17">
                  <c:v>2005</c:v>
                </c:pt>
                <c:pt idx="21">
                  <c:v>2006</c:v>
                </c:pt>
                <c:pt idx="25">
                  <c:v>2007</c:v>
                </c:pt>
                <c:pt idx="29">
                  <c:v>2008</c:v>
                </c:pt>
                <c:pt idx="33">
                  <c:v>2009</c:v>
                </c:pt>
                <c:pt idx="37">
                  <c:v>2010</c:v>
                </c:pt>
                <c:pt idx="41">
                  <c:v>201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box_1 ábra_chart'!$M$13:$BD$13</c15:sqref>
                  </c15:fullRef>
                </c:ext>
              </c:extLst>
              <c:f>'3_box_1 ábra_chart'!$N$13:$BD$13</c:f>
              <c:numCache>
                <c:formatCode>General</c:formatCode>
                <c:ptCount val="43"/>
                <c:pt idx="0">
                  <c:v>354</c:v>
                </c:pt>
                <c:pt idx="1">
                  <c:v>366</c:v>
                </c:pt>
                <c:pt idx="2">
                  <c:v>336</c:v>
                </c:pt>
                <c:pt idx="3">
                  <c:v>359</c:v>
                </c:pt>
                <c:pt idx="4">
                  <c:v>381</c:v>
                </c:pt>
                <c:pt idx="5">
                  <c:v>386</c:v>
                </c:pt>
                <c:pt idx="6">
                  <c:v>399</c:v>
                </c:pt>
                <c:pt idx="7">
                  <c:v>420</c:v>
                </c:pt>
                <c:pt idx="8">
                  <c:v>426</c:v>
                </c:pt>
                <c:pt idx="9">
                  <c:v>430</c:v>
                </c:pt>
                <c:pt idx="10">
                  <c:v>451</c:v>
                </c:pt>
                <c:pt idx="11">
                  <c:v>500</c:v>
                </c:pt>
                <c:pt idx="12">
                  <c:v>515</c:v>
                </c:pt>
                <c:pt idx="13">
                  <c:v>535</c:v>
                </c:pt>
                <c:pt idx="14">
                  <c:v>563</c:v>
                </c:pt>
                <c:pt idx="15">
                  <c:v>575</c:v>
                </c:pt>
                <c:pt idx="16">
                  <c:v>603</c:v>
                </c:pt>
                <c:pt idx="17">
                  <c:v>620</c:v>
                </c:pt>
                <c:pt idx="18">
                  <c:v>704</c:v>
                </c:pt>
                <c:pt idx="19">
                  <c:v>724</c:v>
                </c:pt>
                <c:pt idx="20">
                  <c:v>737</c:v>
                </c:pt>
                <c:pt idx="21">
                  <c:v>746</c:v>
                </c:pt>
                <c:pt idx="22">
                  <c:v>751</c:v>
                </c:pt>
                <c:pt idx="23">
                  <c:v>798</c:v>
                </c:pt>
                <c:pt idx="24">
                  <c:v>903</c:v>
                </c:pt>
                <c:pt idx="25">
                  <c:v>895</c:v>
                </c:pt>
                <c:pt idx="26">
                  <c:v>845</c:v>
                </c:pt>
                <c:pt idx="27">
                  <c:v>947</c:v>
                </c:pt>
                <c:pt idx="28">
                  <c:v>899</c:v>
                </c:pt>
                <c:pt idx="29">
                  <c:v>803</c:v>
                </c:pt>
                <c:pt idx="30">
                  <c:v>752</c:v>
                </c:pt>
                <c:pt idx="31">
                  <c:v>700</c:v>
                </c:pt>
                <c:pt idx="32">
                  <c:v>746</c:v>
                </c:pt>
                <c:pt idx="33">
                  <c:v>810</c:v>
                </c:pt>
                <c:pt idx="34">
                  <c:v>763</c:v>
                </c:pt>
                <c:pt idx="35">
                  <c:v>822</c:v>
                </c:pt>
                <c:pt idx="36">
                  <c:v>764</c:v>
                </c:pt>
                <c:pt idx="37">
                  <c:v>848</c:v>
                </c:pt>
                <c:pt idx="38">
                  <c:v>778</c:v>
                </c:pt>
                <c:pt idx="39">
                  <c:v>774</c:v>
                </c:pt>
                <c:pt idx="40">
                  <c:v>775</c:v>
                </c:pt>
                <c:pt idx="41">
                  <c:v>778</c:v>
                </c:pt>
                <c:pt idx="42">
                  <c:v>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9A-42A8-BC3F-140D6D89CC97}"/>
            </c:ext>
          </c:extLst>
        </c:ser>
        <c:ser>
          <c:idx val="1"/>
          <c:order val="1"/>
          <c:tx>
            <c:strRef>
              <c:f>'3_box_1 ábra_chart'!$K$10</c:f>
              <c:strCache>
                <c:ptCount val="1"/>
                <c:pt idx="0">
                  <c:v>Eurozone to Non-Eurozone</c:v>
                </c:pt>
              </c:strCache>
            </c:strRef>
          </c:tx>
          <c:spPr>
            <a:ln w="412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_box_1 ábra_chart'!$M$9:$BD$9</c15:sqref>
                  </c15:fullRef>
                </c:ext>
              </c:extLst>
              <c:f>'3_box_1 ábra_chart'!$N$9:$BD$9</c:f>
              <c:numCache>
                <c:formatCode>General</c:formatCode>
                <c:ptCount val="43"/>
                <c:pt idx="1">
                  <c:v>2001</c:v>
                </c:pt>
                <c:pt idx="5">
                  <c:v>2002</c:v>
                </c:pt>
                <c:pt idx="9">
                  <c:v>2003</c:v>
                </c:pt>
                <c:pt idx="13">
                  <c:v>2004</c:v>
                </c:pt>
                <c:pt idx="17">
                  <c:v>2005</c:v>
                </c:pt>
                <c:pt idx="21">
                  <c:v>2006</c:v>
                </c:pt>
                <c:pt idx="25">
                  <c:v>2007</c:v>
                </c:pt>
                <c:pt idx="29">
                  <c:v>2008</c:v>
                </c:pt>
                <c:pt idx="33">
                  <c:v>2009</c:v>
                </c:pt>
                <c:pt idx="37">
                  <c:v>2010</c:v>
                </c:pt>
                <c:pt idx="41">
                  <c:v>201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box_1 ábra_chart'!$M$10:$BD$10</c15:sqref>
                  </c15:fullRef>
                </c:ext>
              </c:extLst>
              <c:f>'3_box_1 ábra_chart'!$N$10:$BD$10</c:f>
              <c:numCache>
                <c:formatCode>General</c:formatCode>
                <c:ptCount val="43"/>
                <c:pt idx="0">
                  <c:v>833</c:v>
                </c:pt>
                <c:pt idx="1">
                  <c:v>918</c:v>
                </c:pt>
                <c:pt idx="2">
                  <c:v>871</c:v>
                </c:pt>
                <c:pt idx="3">
                  <c:v>863</c:v>
                </c:pt>
                <c:pt idx="4">
                  <c:v>944</c:v>
                </c:pt>
                <c:pt idx="5">
                  <c:v>942</c:v>
                </c:pt>
                <c:pt idx="6">
                  <c:v>972</c:v>
                </c:pt>
                <c:pt idx="7">
                  <c:v>1042</c:v>
                </c:pt>
                <c:pt idx="8">
                  <c:v>1127</c:v>
                </c:pt>
                <c:pt idx="9">
                  <c:v>1054</c:v>
                </c:pt>
                <c:pt idx="10">
                  <c:v>1123</c:v>
                </c:pt>
                <c:pt idx="11">
                  <c:v>1259</c:v>
                </c:pt>
                <c:pt idx="12">
                  <c:v>1292</c:v>
                </c:pt>
                <c:pt idx="13">
                  <c:v>1289</c:v>
                </c:pt>
                <c:pt idx="14">
                  <c:v>1334</c:v>
                </c:pt>
                <c:pt idx="15">
                  <c:v>1423</c:v>
                </c:pt>
                <c:pt idx="16">
                  <c:v>1463</c:v>
                </c:pt>
                <c:pt idx="17">
                  <c:v>1373</c:v>
                </c:pt>
                <c:pt idx="18">
                  <c:v>1419</c:v>
                </c:pt>
                <c:pt idx="19">
                  <c:v>1514</c:v>
                </c:pt>
                <c:pt idx="20">
                  <c:v>1589</c:v>
                </c:pt>
                <c:pt idx="21">
                  <c:v>1591</c:v>
                </c:pt>
                <c:pt idx="22">
                  <c:v>1754</c:v>
                </c:pt>
                <c:pt idx="23">
                  <c:v>2043</c:v>
                </c:pt>
                <c:pt idx="24">
                  <c:v>2164</c:v>
                </c:pt>
                <c:pt idx="25">
                  <c:v>2152</c:v>
                </c:pt>
                <c:pt idx="26">
                  <c:v>2042</c:v>
                </c:pt>
                <c:pt idx="27">
                  <c:v>2398</c:v>
                </c:pt>
                <c:pt idx="28">
                  <c:v>2136</c:v>
                </c:pt>
                <c:pt idx="29">
                  <c:v>1867</c:v>
                </c:pt>
                <c:pt idx="30">
                  <c:v>1669</c:v>
                </c:pt>
                <c:pt idx="31">
                  <c:v>1523</c:v>
                </c:pt>
                <c:pt idx="32">
                  <c:v>1508</c:v>
                </c:pt>
                <c:pt idx="33">
                  <c:v>1345</c:v>
                </c:pt>
                <c:pt idx="34">
                  <c:v>1275</c:v>
                </c:pt>
                <c:pt idx="35">
                  <c:v>1236</c:v>
                </c:pt>
                <c:pt idx="36">
                  <c:v>1174</c:v>
                </c:pt>
                <c:pt idx="37">
                  <c:v>1236</c:v>
                </c:pt>
                <c:pt idx="38">
                  <c:v>1078</c:v>
                </c:pt>
                <c:pt idx="39">
                  <c:v>1125</c:v>
                </c:pt>
                <c:pt idx="40">
                  <c:v>1128</c:v>
                </c:pt>
                <c:pt idx="41">
                  <c:v>1128</c:v>
                </c:pt>
                <c:pt idx="42">
                  <c:v>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9A-42A8-BC3F-140D6D89CC97}"/>
            </c:ext>
          </c:extLst>
        </c:ser>
        <c:ser>
          <c:idx val="2"/>
          <c:order val="2"/>
          <c:tx>
            <c:strRef>
              <c:f>'3_box_1 ábra_chart'!$K$11</c:f>
              <c:strCache>
                <c:ptCount val="1"/>
                <c:pt idx="0">
                  <c:v>Eurozone to Eurozone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_box_1 ábra_chart'!$M$9:$BD$9</c15:sqref>
                  </c15:fullRef>
                </c:ext>
              </c:extLst>
              <c:f>'3_box_1 ábra_chart'!$N$9:$BD$9</c:f>
              <c:numCache>
                <c:formatCode>General</c:formatCode>
                <c:ptCount val="43"/>
                <c:pt idx="1">
                  <c:v>2001</c:v>
                </c:pt>
                <c:pt idx="5">
                  <c:v>2002</c:v>
                </c:pt>
                <c:pt idx="9">
                  <c:v>2003</c:v>
                </c:pt>
                <c:pt idx="13">
                  <c:v>2004</c:v>
                </c:pt>
                <c:pt idx="17">
                  <c:v>2005</c:v>
                </c:pt>
                <c:pt idx="21">
                  <c:v>2006</c:v>
                </c:pt>
                <c:pt idx="25">
                  <c:v>2007</c:v>
                </c:pt>
                <c:pt idx="29">
                  <c:v>2008</c:v>
                </c:pt>
                <c:pt idx="33">
                  <c:v>2009</c:v>
                </c:pt>
                <c:pt idx="37">
                  <c:v>2010</c:v>
                </c:pt>
                <c:pt idx="41">
                  <c:v>201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box_1 ábra_chart'!$M$11:$BD$11</c15:sqref>
                  </c15:fullRef>
                </c:ext>
              </c:extLst>
              <c:f>'3_box_1 ábra_chart'!$N$11:$BD$11</c:f>
              <c:numCache>
                <c:formatCode>General</c:formatCode>
                <c:ptCount val="43"/>
                <c:pt idx="0">
                  <c:v>661</c:v>
                </c:pt>
                <c:pt idx="1">
                  <c:v>709</c:v>
                </c:pt>
                <c:pt idx="2">
                  <c:v>628</c:v>
                </c:pt>
                <c:pt idx="3">
                  <c:v>574</c:v>
                </c:pt>
                <c:pt idx="4">
                  <c:v>668</c:v>
                </c:pt>
                <c:pt idx="5">
                  <c:v>685</c:v>
                </c:pt>
                <c:pt idx="6">
                  <c:v>687</c:v>
                </c:pt>
                <c:pt idx="7">
                  <c:v>768</c:v>
                </c:pt>
                <c:pt idx="8">
                  <c:v>852</c:v>
                </c:pt>
                <c:pt idx="9">
                  <c:v>885</c:v>
                </c:pt>
                <c:pt idx="10">
                  <c:v>953</c:v>
                </c:pt>
                <c:pt idx="11">
                  <c:v>1089</c:v>
                </c:pt>
                <c:pt idx="12">
                  <c:v>1088</c:v>
                </c:pt>
                <c:pt idx="13">
                  <c:v>1142</c:v>
                </c:pt>
                <c:pt idx="14">
                  <c:v>1287</c:v>
                </c:pt>
                <c:pt idx="15">
                  <c:v>1352</c:v>
                </c:pt>
                <c:pt idx="16">
                  <c:v>1325</c:v>
                </c:pt>
                <c:pt idx="17">
                  <c:v>1389</c:v>
                </c:pt>
                <c:pt idx="18">
                  <c:v>1199</c:v>
                </c:pt>
                <c:pt idx="19">
                  <c:v>1420</c:v>
                </c:pt>
                <c:pt idx="20">
                  <c:v>1511</c:v>
                </c:pt>
                <c:pt idx="21">
                  <c:v>1592</c:v>
                </c:pt>
                <c:pt idx="22">
                  <c:v>1697</c:v>
                </c:pt>
                <c:pt idx="23">
                  <c:v>1954</c:v>
                </c:pt>
                <c:pt idx="24">
                  <c:v>2043</c:v>
                </c:pt>
                <c:pt idx="25">
                  <c:v>2148</c:v>
                </c:pt>
                <c:pt idx="26">
                  <c:v>2190</c:v>
                </c:pt>
                <c:pt idx="27">
                  <c:v>2388</c:v>
                </c:pt>
                <c:pt idx="28">
                  <c:v>2393</c:v>
                </c:pt>
                <c:pt idx="29">
                  <c:v>2043</c:v>
                </c:pt>
                <c:pt idx="30">
                  <c:v>1599</c:v>
                </c:pt>
                <c:pt idx="31">
                  <c:v>1446</c:v>
                </c:pt>
                <c:pt idx="32">
                  <c:v>1428</c:v>
                </c:pt>
                <c:pt idx="33">
                  <c:v>1487</c:v>
                </c:pt>
                <c:pt idx="34">
                  <c:v>1429</c:v>
                </c:pt>
                <c:pt idx="35">
                  <c:v>1353</c:v>
                </c:pt>
                <c:pt idx="36">
                  <c:v>1187</c:v>
                </c:pt>
                <c:pt idx="37">
                  <c:v>1290</c:v>
                </c:pt>
                <c:pt idx="38">
                  <c:v>1120</c:v>
                </c:pt>
                <c:pt idx="39">
                  <c:v>1163</c:v>
                </c:pt>
                <c:pt idx="40">
                  <c:v>1183</c:v>
                </c:pt>
                <c:pt idx="41">
                  <c:v>1022</c:v>
                </c:pt>
                <c:pt idx="42">
                  <c:v>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9A-42A8-BC3F-140D6D89CC97}"/>
            </c:ext>
          </c:extLst>
        </c:ser>
        <c:ser>
          <c:idx val="3"/>
          <c:order val="3"/>
          <c:tx>
            <c:strRef>
              <c:f>'3_box_1 ábra_chart'!$K$12</c:f>
              <c:strCache>
                <c:ptCount val="1"/>
                <c:pt idx="0">
                  <c:v>Non-Eurozone to Non-Eurozone</c:v>
                </c:pt>
              </c:strCache>
            </c:strRef>
          </c:tx>
          <c:spPr>
            <a:ln w="41275" cap="rnd">
              <a:solidFill>
                <a:srgbClr val="0070C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_box_1 ábra_chart'!$M$9:$BD$9</c15:sqref>
                  </c15:fullRef>
                </c:ext>
              </c:extLst>
              <c:f>'3_box_1 ábra_chart'!$N$9:$BD$9</c:f>
              <c:numCache>
                <c:formatCode>General</c:formatCode>
                <c:ptCount val="43"/>
                <c:pt idx="1">
                  <c:v>2001</c:v>
                </c:pt>
                <c:pt idx="5">
                  <c:v>2002</c:v>
                </c:pt>
                <c:pt idx="9">
                  <c:v>2003</c:v>
                </c:pt>
                <c:pt idx="13">
                  <c:v>2004</c:v>
                </c:pt>
                <c:pt idx="17">
                  <c:v>2005</c:v>
                </c:pt>
                <c:pt idx="21">
                  <c:v>2006</c:v>
                </c:pt>
                <c:pt idx="25">
                  <c:v>2007</c:v>
                </c:pt>
                <c:pt idx="29">
                  <c:v>2008</c:v>
                </c:pt>
                <c:pt idx="33">
                  <c:v>2009</c:v>
                </c:pt>
                <c:pt idx="37">
                  <c:v>2010</c:v>
                </c:pt>
                <c:pt idx="41">
                  <c:v>201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box_1 ábra_chart'!$M$12:$BD$12</c15:sqref>
                  </c15:fullRef>
                </c:ext>
              </c:extLst>
              <c:f>'3_box_1 ábra_chart'!$N$12:$BD$12</c:f>
              <c:numCache>
                <c:formatCode>General</c:formatCode>
                <c:ptCount val="43"/>
                <c:pt idx="0">
                  <c:v>633</c:v>
                </c:pt>
                <c:pt idx="1">
                  <c:v>639</c:v>
                </c:pt>
                <c:pt idx="2">
                  <c:v>620</c:v>
                </c:pt>
                <c:pt idx="3">
                  <c:v>605</c:v>
                </c:pt>
                <c:pt idx="4">
                  <c:v>629</c:v>
                </c:pt>
                <c:pt idx="5">
                  <c:v>576</c:v>
                </c:pt>
                <c:pt idx="6">
                  <c:v>589</c:v>
                </c:pt>
                <c:pt idx="7">
                  <c:v>623</c:v>
                </c:pt>
                <c:pt idx="8">
                  <c:v>678</c:v>
                </c:pt>
                <c:pt idx="9">
                  <c:v>709</c:v>
                </c:pt>
                <c:pt idx="10">
                  <c:v>770</c:v>
                </c:pt>
                <c:pt idx="11">
                  <c:v>849</c:v>
                </c:pt>
                <c:pt idx="12">
                  <c:v>846</c:v>
                </c:pt>
                <c:pt idx="13">
                  <c:v>915</c:v>
                </c:pt>
                <c:pt idx="14">
                  <c:v>948</c:v>
                </c:pt>
                <c:pt idx="15">
                  <c:v>965</c:v>
                </c:pt>
                <c:pt idx="16">
                  <c:v>930</c:v>
                </c:pt>
                <c:pt idx="17">
                  <c:v>1023</c:v>
                </c:pt>
                <c:pt idx="18">
                  <c:v>878</c:v>
                </c:pt>
                <c:pt idx="19">
                  <c:v>1024</c:v>
                </c:pt>
                <c:pt idx="20">
                  <c:v>1071</c:v>
                </c:pt>
                <c:pt idx="21">
                  <c:v>1105</c:v>
                </c:pt>
                <c:pt idx="22">
                  <c:v>1137</c:v>
                </c:pt>
                <c:pt idx="23">
                  <c:v>1267</c:v>
                </c:pt>
                <c:pt idx="24">
                  <c:v>1313</c:v>
                </c:pt>
                <c:pt idx="25">
                  <c:v>1424</c:v>
                </c:pt>
                <c:pt idx="26">
                  <c:v>1456</c:v>
                </c:pt>
                <c:pt idx="27">
                  <c:v>1511</c:v>
                </c:pt>
                <c:pt idx="28">
                  <c:v>1514</c:v>
                </c:pt>
                <c:pt idx="29">
                  <c:v>1454</c:v>
                </c:pt>
                <c:pt idx="30">
                  <c:v>1205</c:v>
                </c:pt>
                <c:pt idx="31">
                  <c:v>1303</c:v>
                </c:pt>
                <c:pt idx="32">
                  <c:v>1326</c:v>
                </c:pt>
                <c:pt idx="33">
                  <c:v>1427</c:v>
                </c:pt>
                <c:pt idx="34">
                  <c:v>1396</c:v>
                </c:pt>
                <c:pt idx="35">
                  <c:v>1498</c:v>
                </c:pt>
                <c:pt idx="36">
                  <c:v>1525</c:v>
                </c:pt>
                <c:pt idx="37">
                  <c:v>1689</c:v>
                </c:pt>
                <c:pt idx="38">
                  <c:v>1718</c:v>
                </c:pt>
                <c:pt idx="39">
                  <c:v>1793</c:v>
                </c:pt>
                <c:pt idx="40">
                  <c:v>1873</c:v>
                </c:pt>
                <c:pt idx="41">
                  <c:v>1895</c:v>
                </c:pt>
                <c:pt idx="42">
                  <c:v>1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9A-42A8-BC3F-140D6D89C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5209728"/>
        <c:axId val="395220096"/>
      </c:line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5223424"/>
        <c:axId val="395221632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9C9A-42A8-BC3F-140D6D89CC97}"/>
                  </c:ext>
                </c:extLst>
              </c15:ser>
            </c15:filteredLineSeries>
          </c:ext>
        </c:extLst>
      </c:lineChart>
      <c:catAx>
        <c:axId val="3952097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USD bn</a:t>
                </a:r>
              </a:p>
            </c:rich>
          </c:tx>
          <c:layout>
            <c:manualLayout>
              <c:xMode val="edge"/>
              <c:yMode val="edge"/>
              <c:x val="8.2860724393226184E-2"/>
              <c:y val="2.459259259259259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5220096"/>
        <c:crosses val="autoZero"/>
        <c:auto val="1"/>
        <c:lblAlgn val="ctr"/>
        <c:lblOffset val="100"/>
        <c:noMultiLvlLbl val="0"/>
      </c:catAx>
      <c:valAx>
        <c:axId val="395220096"/>
        <c:scaling>
          <c:orientation val="minMax"/>
          <c:max val="35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5209728"/>
        <c:crosses val="autoZero"/>
        <c:crossBetween val="between"/>
      </c:valAx>
      <c:valAx>
        <c:axId val="395221632"/>
        <c:scaling>
          <c:orientation val="minMax"/>
          <c:max val="35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5223424"/>
        <c:crosses val="max"/>
        <c:crossBetween val="between"/>
      </c:valAx>
      <c:catAx>
        <c:axId val="39522342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USD bn</a:t>
                </a:r>
              </a:p>
            </c:rich>
          </c:tx>
          <c:layout>
            <c:manualLayout>
              <c:xMode val="edge"/>
              <c:yMode val="edge"/>
              <c:x val="0.82532486396225868"/>
              <c:y val="1.353604601663240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3952216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09921364591471E-2"/>
          <c:y val="4.7574610748173429E-2"/>
          <c:w val="0.85318015727081709"/>
          <c:h val="0.75273481035338674"/>
        </c:manualLayout>
      </c:layout>
      <c:lineChart>
        <c:grouping val="standard"/>
        <c:varyColors val="0"/>
        <c:ser>
          <c:idx val="0"/>
          <c:order val="0"/>
          <c:tx>
            <c:strRef>
              <c:f>'3_box_1 ábra_chart'!$L$13</c:f>
              <c:strCache>
                <c:ptCount val="1"/>
                <c:pt idx="0">
                  <c:v>Eurozónán kívülről az eurozónáb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_box_1 ábra_chart'!$M$9:$BD$9</c15:sqref>
                  </c15:fullRef>
                </c:ext>
              </c:extLst>
              <c:f>'3_box_1 ábra_chart'!$N$9:$BD$9</c:f>
              <c:numCache>
                <c:formatCode>General</c:formatCode>
                <c:ptCount val="43"/>
                <c:pt idx="1">
                  <c:v>2001</c:v>
                </c:pt>
                <c:pt idx="5">
                  <c:v>2002</c:v>
                </c:pt>
                <c:pt idx="9">
                  <c:v>2003</c:v>
                </c:pt>
                <c:pt idx="13">
                  <c:v>2004</c:v>
                </c:pt>
                <c:pt idx="17">
                  <c:v>2005</c:v>
                </c:pt>
                <c:pt idx="21">
                  <c:v>2006</c:v>
                </c:pt>
                <c:pt idx="25">
                  <c:v>2007</c:v>
                </c:pt>
                <c:pt idx="29">
                  <c:v>2008</c:v>
                </c:pt>
                <c:pt idx="33">
                  <c:v>2009</c:v>
                </c:pt>
                <c:pt idx="37">
                  <c:v>2010</c:v>
                </c:pt>
                <c:pt idx="41">
                  <c:v>201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box_1 ábra_chart'!$M$13:$BD$13</c15:sqref>
                  </c15:fullRef>
                </c:ext>
              </c:extLst>
              <c:f>'3_box_1 ábra_chart'!$N$13:$BD$13</c:f>
              <c:numCache>
                <c:formatCode>General</c:formatCode>
                <c:ptCount val="43"/>
                <c:pt idx="0">
                  <c:v>354</c:v>
                </c:pt>
                <c:pt idx="1">
                  <c:v>366</c:v>
                </c:pt>
                <c:pt idx="2">
                  <c:v>336</c:v>
                </c:pt>
                <c:pt idx="3">
                  <c:v>359</c:v>
                </c:pt>
                <c:pt idx="4">
                  <c:v>381</c:v>
                </c:pt>
                <c:pt idx="5">
                  <c:v>386</c:v>
                </c:pt>
                <c:pt idx="6">
                  <c:v>399</c:v>
                </c:pt>
                <c:pt idx="7">
                  <c:v>420</c:v>
                </c:pt>
                <c:pt idx="8">
                  <c:v>426</c:v>
                </c:pt>
                <c:pt idx="9">
                  <c:v>430</c:v>
                </c:pt>
                <c:pt idx="10">
                  <c:v>451</c:v>
                </c:pt>
                <c:pt idx="11">
                  <c:v>500</c:v>
                </c:pt>
                <c:pt idx="12">
                  <c:v>515</c:v>
                </c:pt>
                <c:pt idx="13">
                  <c:v>535</c:v>
                </c:pt>
                <c:pt idx="14">
                  <c:v>563</c:v>
                </c:pt>
                <c:pt idx="15">
                  <c:v>575</c:v>
                </c:pt>
                <c:pt idx="16">
                  <c:v>603</c:v>
                </c:pt>
                <c:pt idx="17">
                  <c:v>620</c:v>
                </c:pt>
                <c:pt idx="18">
                  <c:v>704</c:v>
                </c:pt>
                <c:pt idx="19">
                  <c:v>724</c:v>
                </c:pt>
                <c:pt idx="20">
                  <c:v>737</c:v>
                </c:pt>
                <c:pt idx="21">
                  <c:v>746</c:v>
                </c:pt>
                <c:pt idx="22">
                  <c:v>751</c:v>
                </c:pt>
                <c:pt idx="23">
                  <c:v>798</c:v>
                </c:pt>
                <c:pt idx="24">
                  <c:v>903</c:v>
                </c:pt>
                <c:pt idx="25">
                  <c:v>895</c:v>
                </c:pt>
                <c:pt idx="26">
                  <c:v>845</c:v>
                </c:pt>
                <c:pt idx="27">
                  <c:v>947</c:v>
                </c:pt>
                <c:pt idx="28">
                  <c:v>899</c:v>
                </c:pt>
                <c:pt idx="29">
                  <c:v>803</c:v>
                </c:pt>
                <c:pt idx="30">
                  <c:v>752</c:v>
                </c:pt>
                <c:pt idx="31">
                  <c:v>700</c:v>
                </c:pt>
                <c:pt idx="32">
                  <c:v>746</c:v>
                </c:pt>
                <c:pt idx="33">
                  <c:v>810</c:v>
                </c:pt>
                <c:pt idx="34">
                  <c:v>763</c:v>
                </c:pt>
                <c:pt idx="35">
                  <c:v>822</c:v>
                </c:pt>
                <c:pt idx="36">
                  <c:v>764</c:v>
                </c:pt>
                <c:pt idx="37">
                  <c:v>848</c:v>
                </c:pt>
                <c:pt idx="38">
                  <c:v>778</c:v>
                </c:pt>
                <c:pt idx="39">
                  <c:v>774</c:v>
                </c:pt>
                <c:pt idx="40">
                  <c:v>775</c:v>
                </c:pt>
                <c:pt idx="41">
                  <c:v>778</c:v>
                </c:pt>
                <c:pt idx="42">
                  <c:v>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59-4056-951E-0E11BE37447B}"/>
            </c:ext>
          </c:extLst>
        </c:ser>
        <c:ser>
          <c:idx val="1"/>
          <c:order val="1"/>
          <c:tx>
            <c:strRef>
              <c:f>'3_box_1 ábra_chart'!$L$10</c:f>
              <c:strCache>
                <c:ptCount val="1"/>
                <c:pt idx="0">
                  <c:v>Eurozónából nem eurozónába</c:v>
                </c:pt>
              </c:strCache>
            </c:strRef>
          </c:tx>
          <c:spPr>
            <a:ln w="412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_box_1 ábra_chart'!$M$9:$BD$9</c15:sqref>
                  </c15:fullRef>
                </c:ext>
              </c:extLst>
              <c:f>'3_box_1 ábra_chart'!$N$9:$BD$9</c:f>
              <c:numCache>
                <c:formatCode>General</c:formatCode>
                <c:ptCount val="43"/>
                <c:pt idx="1">
                  <c:v>2001</c:v>
                </c:pt>
                <c:pt idx="5">
                  <c:v>2002</c:v>
                </c:pt>
                <c:pt idx="9">
                  <c:v>2003</c:v>
                </c:pt>
                <c:pt idx="13">
                  <c:v>2004</c:v>
                </c:pt>
                <c:pt idx="17">
                  <c:v>2005</c:v>
                </c:pt>
                <c:pt idx="21">
                  <c:v>2006</c:v>
                </c:pt>
                <c:pt idx="25">
                  <c:v>2007</c:v>
                </c:pt>
                <c:pt idx="29">
                  <c:v>2008</c:v>
                </c:pt>
                <c:pt idx="33">
                  <c:v>2009</c:v>
                </c:pt>
                <c:pt idx="37">
                  <c:v>2010</c:v>
                </c:pt>
                <c:pt idx="41">
                  <c:v>201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box_1 ábra_chart'!$M$10:$BD$10</c15:sqref>
                  </c15:fullRef>
                </c:ext>
              </c:extLst>
              <c:f>'3_box_1 ábra_chart'!$N$10:$BD$10</c:f>
              <c:numCache>
                <c:formatCode>General</c:formatCode>
                <c:ptCount val="43"/>
                <c:pt idx="0">
                  <c:v>833</c:v>
                </c:pt>
                <c:pt idx="1">
                  <c:v>918</c:v>
                </c:pt>
                <c:pt idx="2">
                  <c:v>871</c:v>
                </c:pt>
                <c:pt idx="3">
                  <c:v>863</c:v>
                </c:pt>
                <c:pt idx="4">
                  <c:v>944</c:v>
                </c:pt>
                <c:pt idx="5">
                  <c:v>942</c:v>
                </c:pt>
                <c:pt idx="6">
                  <c:v>972</c:v>
                </c:pt>
                <c:pt idx="7">
                  <c:v>1042</c:v>
                </c:pt>
                <c:pt idx="8">
                  <c:v>1127</c:v>
                </c:pt>
                <c:pt idx="9">
                  <c:v>1054</c:v>
                </c:pt>
                <c:pt idx="10">
                  <c:v>1123</c:v>
                </c:pt>
                <c:pt idx="11">
                  <c:v>1259</c:v>
                </c:pt>
                <c:pt idx="12">
                  <c:v>1292</c:v>
                </c:pt>
                <c:pt idx="13">
                  <c:v>1289</c:v>
                </c:pt>
                <c:pt idx="14">
                  <c:v>1334</c:v>
                </c:pt>
                <c:pt idx="15">
                  <c:v>1423</c:v>
                </c:pt>
                <c:pt idx="16">
                  <c:v>1463</c:v>
                </c:pt>
                <c:pt idx="17">
                  <c:v>1373</c:v>
                </c:pt>
                <c:pt idx="18">
                  <c:v>1419</c:v>
                </c:pt>
                <c:pt idx="19">
                  <c:v>1514</c:v>
                </c:pt>
                <c:pt idx="20">
                  <c:v>1589</c:v>
                </c:pt>
                <c:pt idx="21">
                  <c:v>1591</c:v>
                </c:pt>
                <c:pt idx="22">
                  <c:v>1754</c:v>
                </c:pt>
                <c:pt idx="23">
                  <c:v>2043</c:v>
                </c:pt>
                <c:pt idx="24">
                  <c:v>2164</c:v>
                </c:pt>
                <c:pt idx="25">
                  <c:v>2152</c:v>
                </c:pt>
                <c:pt idx="26">
                  <c:v>2042</c:v>
                </c:pt>
                <c:pt idx="27">
                  <c:v>2398</c:v>
                </c:pt>
                <c:pt idx="28">
                  <c:v>2136</c:v>
                </c:pt>
                <c:pt idx="29">
                  <c:v>1867</c:v>
                </c:pt>
                <c:pt idx="30">
                  <c:v>1669</c:v>
                </c:pt>
                <c:pt idx="31">
                  <c:v>1523</c:v>
                </c:pt>
                <c:pt idx="32">
                  <c:v>1508</c:v>
                </c:pt>
                <c:pt idx="33">
                  <c:v>1345</c:v>
                </c:pt>
                <c:pt idx="34">
                  <c:v>1275</c:v>
                </c:pt>
                <c:pt idx="35">
                  <c:v>1236</c:v>
                </c:pt>
                <c:pt idx="36">
                  <c:v>1174</c:v>
                </c:pt>
                <c:pt idx="37">
                  <c:v>1236</c:v>
                </c:pt>
                <c:pt idx="38">
                  <c:v>1078</c:v>
                </c:pt>
                <c:pt idx="39">
                  <c:v>1125</c:v>
                </c:pt>
                <c:pt idx="40">
                  <c:v>1128</c:v>
                </c:pt>
                <c:pt idx="41">
                  <c:v>1128</c:v>
                </c:pt>
                <c:pt idx="42">
                  <c:v>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59-4056-951E-0E11BE37447B}"/>
            </c:ext>
          </c:extLst>
        </c:ser>
        <c:ser>
          <c:idx val="2"/>
          <c:order val="2"/>
          <c:tx>
            <c:strRef>
              <c:f>'3_box_1 ábra_chart'!$L$11</c:f>
              <c:strCache>
                <c:ptCount val="1"/>
                <c:pt idx="0">
                  <c:v>Eurozónán belül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_box_1 ábra_chart'!$M$9:$BD$9</c15:sqref>
                  </c15:fullRef>
                </c:ext>
              </c:extLst>
              <c:f>'3_box_1 ábra_chart'!$N$9:$BD$9</c:f>
              <c:numCache>
                <c:formatCode>General</c:formatCode>
                <c:ptCount val="43"/>
                <c:pt idx="1">
                  <c:v>2001</c:v>
                </c:pt>
                <c:pt idx="5">
                  <c:v>2002</c:v>
                </c:pt>
                <c:pt idx="9">
                  <c:v>2003</c:v>
                </c:pt>
                <c:pt idx="13">
                  <c:v>2004</c:v>
                </c:pt>
                <c:pt idx="17">
                  <c:v>2005</c:v>
                </c:pt>
                <c:pt idx="21">
                  <c:v>2006</c:v>
                </c:pt>
                <c:pt idx="25">
                  <c:v>2007</c:v>
                </c:pt>
                <c:pt idx="29">
                  <c:v>2008</c:v>
                </c:pt>
                <c:pt idx="33">
                  <c:v>2009</c:v>
                </c:pt>
                <c:pt idx="37">
                  <c:v>2010</c:v>
                </c:pt>
                <c:pt idx="41">
                  <c:v>201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box_1 ábra_chart'!$M$11:$BD$11</c15:sqref>
                  </c15:fullRef>
                </c:ext>
              </c:extLst>
              <c:f>'3_box_1 ábra_chart'!$N$11:$BD$11</c:f>
              <c:numCache>
                <c:formatCode>General</c:formatCode>
                <c:ptCount val="43"/>
                <c:pt idx="0">
                  <c:v>661</c:v>
                </c:pt>
                <c:pt idx="1">
                  <c:v>709</c:v>
                </c:pt>
                <c:pt idx="2">
                  <c:v>628</c:v>
                </c:pt>
                <c:pt idx="3">
                  <c:v>574</c:v>
                </c:pt>
                <c:pt idx="4">
                  <c:v>668</c:v>
                </c:pt>
                <c:pt idx="5">
                  <c:v>685</c:v>
                </c:pt>
                <c:pt idx="6">
                  <c:v>687</c:v>
                </c:pt>
                <c:pt idx="7">
                  <c:v>768</c:v>
                </c:pt>
                <c:pt idx="8">
                  <c:v>852</c:v>
                </c:pt>
                <c:pt idx="9">
                  <c:v>885</c:v>
                </c:pt>
                <c:pt idx="10">
                  <c:v>953</c:v>
                </c:pt>
                <c:pt idx="11">
                  <c:v>1089</c:v>
                </c:pt>
                <c:pt idx="12">
                  <c:v>1088</c:v>
                </c:pt>
                <c:pt idx="13">
                  <c:v>1142</c:v>
                </c:pt>
                <c:pt idx="14">
                  <c:v>1287</c:v>
                </c:pt>
                <c:pt idx="15">
                  <c:v>1352</c:v>
                </c:pt>
                <c:pt idx="16">
                  <c:v>1325</c:v>
                </c:pt>
                <c:pt idx="17">
                  <c:v>1389</c:v>
                </c:pt>
                <c:pt idx="18">
                  <c:v>1199</c:v>
                </c:pt>
                <c:pt idx="19">
                  <c:v>1420</c:v>
                </c:pt>
                <c:pt idx="20">
                  <c:v>1511</c:v>
                </c:pt>
                <c:pt idx="21">
                  <c:v>1592</c:v>
                </c:pt>
                <c:pt idx="22">
                  <c:v>1697</c:v>
                </c:pt>
                <c:pt idx="23">
                  <c:v>1954</c:v>
                </c:pt>
                <c:pt idx="24">
                  <c:v>2043</c:v>
                </c:pt>
                <c:pt idx="25">
                  <c:v>2148</c:v>
                </c:pt>
                <c:pt idx="26">
                  <c:v>2190</c:v>
                </c:pt>
                <c:pt idx="27">
                  <c:v>2388</c:v>
                </c:pt>
                <c:pt idx="28">
                  <c:v>2393</c:v>
                </c:pt>
                <c:pt idx="29">
                  <c:v>2043</c:v>
                </c:pt>
                <c:pt idx="30">
                  <c:v>1599</c:v>
                </c:pt>
                <c:pt idx="31">
                  <c:v>1446</c:v>
                </c:pt>
                <c:pt idx="32">
                  <c:v>1428</c:v>
                </c:pt>
                <c:pt idx="33">
                  <c:v>1487</c:v>
                </c:pt>
                <c:pt idx="34">
                  <c:v>1429</c:v>
                </c:pt>
                <c:pt idx="35">
                  <c:v>1353</c:v>
                </c:pt>
                <c:pt idx="36">
                  <c:v>1187</c:v>
                </c:pt>
                <c:pt idx="37">
                  <c:v>1290</c:v>
                </c:pt>
                <c:pt idx="38">
                  <c:v>1120</c:v>
                </c:pt>
                <c:pt idx="39">
                  <c:v>1163</c:v>
                </c:pt>
                <c:pt idx="40">
                  <c:v>1183</c:v>
                </c:pt>
                <c:pt idx="41">
                  <c:v>1022</c:v>
                </c:pt>
                <c:pt idx="42">
                  <c:v>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59-4056-951E-0E11BE37447B}"/>
            </c:ext>
          </c:extLst>
        </c:ser>
        <c:ser>
          <c:idx val="3"/>
          <c:order val="3"/>
          <c:tx>
            <c:strRef>
              <c:f>'3_box_1 ábra_chart'!$L$12</c:f>
              <c:strCache>
                <c:ptCount val="1"/>
                <c:pt idx="0">
                  <c:v>Eurozónán kívül</c:v>
                </c:pt>
              </c:strCache>
            </c:strRef>
          </c:tx>
          <c:spPr>
            <a:ln w="41275" cap="rnd">
              <a:solidFill>
                <a:srgbClr val="0070C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_box_1 ábra_chart'!$M$9:$BD$9</c15:sqref>
                  </c15:fullRef>
                </c:ext>
              </c:extLst>
              <c:f>'3_box_1 ábra_chart'!$N$9:$BD$9</c:f>
              <c:numCache>
                <c:formatCode>General</c:formatCode>
                <c:ptCount val="43"/>
                <c:pt idx="1">
                  <c:v>2001</c:v>
                </c:pt>
                <c:pt idx="5">
                  <c:v>2002</c:v>
                </c:pt>
                <c:pt idx="9">
                  <c:v>2003</c:v>
                </c:pt>
                <c:pt idx="13">
                  <c:v>2004</c:v>
                </c:pt>
                <c:pt idx="17">
                  <c:v>2005</c:v>
                </c:pt>
                <c:pt idx="21">
                  <c:v>2006</c:v>
                </c:pt>
                <c:pt idx="25">
                  <c:v>2007</c:v>
                </c:pt>
                <c:pt idx="29">
                  <c:v>2008</c:v>
                </c:pt>
                <c:pt idx="33">
                  <c:v>2009</c:v>
                </c:pt>
                <c:pt idx="37">
                  <c:v>2010</c:v>
                </c:pt>
                <c:pt idx="41">
                  <c:v>201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box_1 ábra_chart'!$M$12:$BD$12</c15:sqref>
                  </c15:fullRef>
                </c:ext>
              </c:extLst>
              <c:f>'3_box_1 ábra_chart'!$N$12:$BD$12</c:f>
              <c:numCache>
                <c:formatCode>General</c:formatCode>
                <c:ptCount val="43"/>
                <c:pt idx="0">
                  <c:v>633</c:v>
                </c:pt>
                <c:pt idx="1">
                  <c:v>639</c:v>
                </c:pt>
                <c:pt idx="2">
                  <c:v>620</c:v>
                </c:pt>
                <c:pt idx="3">
                  <c:v>605</c:v>
                </c:pt>
                <c:pt idx="4">
                  <c:v>629</c:v>
                </c:pt>
                <c:pt idx="5">
                  <c:v>576</c:v>
                </c:pt>
                <c:pt idx="6">
                  <c:v>589</c:v>
                </c:pt>
                <c:pt idx="7">
                  <c:v>623</c:v>
                </c:pt>
                <c:pt idx="8">
                  <c:v>678</c:v>
                </c:pt>
                <c:pt idx="9">
                  <c:v>709</c:v>
                </c:pt>
                <c:pt idx="10">
                  <c:v>770</c:v>
                </c:pt>
                <c:pt idx="11">
                  <c:v>849</c:v>
                </c:pt>
                <c:pt idx="12">
                  <c:v>846</c:v>
                </c:pt>
                <c:pt idx="13">
                  <c:v>915</c:v>
                </c:pt>
                <c:pt idx="14">
                  <c:v>948</c:v>
                </c:pt>
                <c:pt idx="15">
                  <c:v>965</c:v>
                </c:pt>
                <c:pt idx="16">
                  <c:v>930</c:v>
                </c:pt>
                <c:pt idx="17">
                  <c:v>1023</c:v>
                </c:pt>
                <c:pt idx="18">
                  <c:v>878</c:v>
                </c:pt>
                <c:pt idx="19">
                  <c:v>1024</c:v>
                </c:pt>
                <c:pt idx="20">
                  <c:v>1071</c:v>
                </c:pt>
                <c:pt idx="21">
                  <c:v>1105</c:v>
                </c:pt>
                <c:pt idx="22">
                  <c:v>1137</c:v>
                </c:pt>
                <c:pt idx="23">
                  <c:v>1267</c:v>
                </c:pt>
                <c:pt idx="24">
                  <c:v>1313</c:v>
                </c:pt>
                <c:pt idx="25">
                  <c:v>1424</c:v>
                </c:pt>
                <c:pt idx="26">
                  <c:v>1456</c:v>
                </c:pt>
                <c:pt idx="27">
                  <c:v>1511</c:v>
                </c:pt>
                <c:pt idx="28">
                  <c:v>1514</c:v>
                </c:pt>
                <c:pt idx="29">
                  <c:v>1454</c:v>
                </c:pt>
                <c:pt idx="30">
                  <c:v>1205</c:v>
                </c:pt>
                <c:pt idx="31">
                  <c:v>1303</c:v>
                </c:pt>
                <c:pt idx="32">
                  <c:v>1326</c:v>
                </c:pt>
                <c:pt idx="33">
                  <c:v>1427</c:v>
                </c:pt>
                <c:pt idx="34">
                  <c:v>1396</c:v>
                </c:pt>
                <c:pt idx="35">
                  <c:v>1498</c:v>
                </c:pt>
                <c:pt idx="36">
                  <c:v>1525</c:v>
                </c:pt>
                <c:pt idx="37">
                  <c:v>1689</c:v>
                </c:pt>
                <c:pt idx="38">
                  <c:v>1718</c:v>
                </c:pt>
                <c:pt idx="39">
                  <c:v>1793</c:v>
                </c:pt>
                <c:pt idx="40">
                  <c:v>1873</c:v>
                </c:pt>
                <c:pt idx="41">
                  <c:v>1895</c:v>
                </c:pt>
                <c:pt idx="42">
                  <c:v>1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59-4056-951E-0E11BE3744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5304960"/>
        <c:axId val="395306880"/>
      </c:line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5707520"/>
        <c:axId val="395308416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9959-4056-951E-0E11BE37447B}"/>
                  </c:ext>
                </c:extLst>
              </c15:ser>
            </c15:filteredLineSeries>
          </c:ext>
        </c:extLst>
      </c:lineChart>
      <c:catAx>
        <c:axId val="3953049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USD</a:t>
                </a:r>
              </a:p>
            </c:rich>
          </c:tx>
          <c:layout>
            <c:manualLayout>
              <c:xMode val="edge"/>
              <c:yMode val="edge"/>
              <c:x val="8.2860724393226184E-2"/>
              <c:y val="2.459259259259259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5306880"/>
        <c:crosses val="autoZero"/>
        <c:auto val="1"/>
        <c:lblAlgn val="ctr"/>
        <c:lblOffset val="100"/>
        <c:noMultiLvlLbl val="0"/>
      </c:catAx>
      <c:valAx>
        <c:axId val="395306880"/>
        <c:scaling>
          <c:orientation val="minMax"/>
          <c:max val="35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5304960"/>
        <c:crosses val="autoZero"/>
        <c:crossBetween val="between"/>
      </c:valAx>
      <c:valAx>
        <c:axId val="395308416"/>
        <c:scaling>
          <c:orientation val="minMax"/>
          <c:max val="35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5707520"/>
        <c:crosses val="max"/>
        <c:crossBetween val="between"/>
      </c:valAx>
      <c:catAx>
        <c:axId val="3957075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USD</a:t>
                </a:r>
              </a:p>
            </c:rich>
          </c:tx>
          <c:layout>
            <c:manualLayout>
              <c:xMode val="edge"/>
              <c:yMode val="edge"/>
              <c:x val="0.80417824600197263"/>
              <c:y val="1.35351851851851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395308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4_box_1_ábra_chart'!$E$9</c:f>
              <c:strCache>
                <c:ptCount val="1"/>
                <c:pt idx="0">
                  <c:v>Total return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4_box_1_ábra_chart'!$D$10:$D$21</c:f>
              <c:numCache>
                <c:formatCode>m/d/yyyy</c:formatCode>
                <c:ptCount val="12"/>
                <c:pt idx="0">
                  <c:v>42734</c:v>
                </c:pt>
                <c:pt idx="1">
                  <c:v>42766</c:v>
                </c:pt>
                <c:pt idx="2">
                  <c:v>42794</c:v>
                </c:pt>
                <c:pt idx="3">
                  <c:v>42825</c:v>
                </c:pt>
                <c:pt idx="4">
                  <c:v>42853</c:v>
                </c:pt>
                <c:pt idx="5">
                  <c:v>42886</c:v>
                </c:pt>
                <c:pt idx="6">
                  <c:v>42916</c:v>
                </c:pt>
                <c:pt idx="7">
                  <c:v>42947</c:v>
                </c:pt>
                <c:pt idx="8">
                  <c:v>42978</c:v>
                </c:pt>
                <c:pt idx="9">
                  <c:v>43008</c:v>
                </c:pt>
                <c:pt idx="10">
                  <c:v>43039</c:v>
                </c:pt>
                <c:pt idx="11">
                  <c:v>43069</c:v>
                </c:pt>
              </c:numCache>
            </c:numRef>
          </c:cat>
          <c:val>
            <c:numRef>
              <c:f>'4_box_1_ábra_chart'!$E$10:$E$21</c:f>
              <c:numCache>
                <c:formatCode>General</c:formatCode>
                <c:ptCount val="12"/>
                <c:pt idx="0">
                  <c:v>100</c:v>
                </c:pt>
                <c:pt idx="1">
                  <c:v>99.327069162584962</c:v>
                </c:pt>
                <c:pt idx="2">
                  <c:v>99.577564823928469</c:v>
                </c:pt>
                <c:pt idx="3">
                  <c:v>101.50562701523083</c:v>
                </c:pt>
                <c:pt idx="4">
                  <c:v>101.70601994840739</c:v>
                </c:pt>
                <c:pt idx="5">
                  <c:v>102.94536126995098</c:v>
                </c:pt>
                <c:pt idx="6">
                  <c:v>102.94329887720725</c:v>
                </c:pt>
                <c:pt idx="7">
                  <c:v>103.60936880131379</c:v>
                </c:pt>
                <c:pt idx="8">
                  <c:v>104.35800288985847</c:v>
                </c:pt>
                <c:pt idx="9">
                  <c:v>106.11919465177421</c:v>
                </c:pt>
                <c:pt idx="10">
                  <c:v>106.62876737080398</c:v>
                </c:pt>
                <c:pt idx="11">
                  <c:v>107.56594263481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42-49E2-8141-CB87022F7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7046912"/>
        <c:axId val="397048448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542-49E2-8141-CB87022F7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7051776"/>
        <c:axId val="397050240"/>
      </c:lineChart>
      <c:dateAx>
        <c:axId val="397046912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7048448"/>
        <c:crosses val="autoZero"/>
        <c:auto val="1"/>
        <c:lblOffset val="100"/>
        <c:baseTimeUnit val="months"/>
      </c:dateAx>
      <c:valAx>
        <c:axId val="397048448"/>
        <c:scaling>
          <c:orientation val="minMax"/>
          <c:max val="108"/>
          <c:min val="9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7046912"/>
        <c:crosses val="autoZero"/>
        <c:crossBetween val="between"/>
        <c:majorUnit val="1"/>
      </c:valAx>
      <c:valAx>
        <c:axId val="397050240"/>
        <c:scaling>
          <c:orientation val="minMax"/>
          <c:max val="108"/>
          <c:min val="98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7051776"/>
        <c:crosses val="max"/>
        <c:crossBetween val="between"/>
        <c:majorUnit val="1"/>
      </c:valAx>
      <c:catAx>
        <c:axId val="397051776"/>
        <c:scaling>
          <c:orientation val="minMax"/>
        </c:scaling>
        <c:delete val="1"/>
        <c:axPos val="b"/>
        <c:majorTickMark val="out"/>
        <c:minorTickMark val="none"/>
        <c:tickLblPos val="nextTo"/>
        <c:crossAx val="3970502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4_box_1_ábra_chart'!$E$9</c:f>
              <c:strCache>
                <c:ptCount val="1"/>
                <c:pt idx="0">
                  <c:v>Total return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4_box_1_ábra_chart'!$D$10:$D$21</c:f>
              <c:numCache>
                <c:formatCode>m/d/yyyy</c:formatCode>
                <c:ptCount val="12"/>
                <c:pt idx="0">
                  <c:v>42734</c:v>
                </c:pt>
                <c:pt idx="1">
                  <c:v>42766</c:v>
                </c:pt>
                <c:pt idx="2">
                  <c:v>42794</c:v>
                </c:pt>
                <c:pt idx="3">
                  <c:v>42825</c:v>
                </c:pt>
                <c:pt idx="4">
                  <c:v>42853</c:v>
                </c:pt>
                <c:pt idx="5">
                  <c:v>42886</c:v>
                </c:pt>
                <c:pt idx="6">
                  <c:v>42916</c:v>
                </c:pt>
                <c:pt idx="7">
                  <c:v>42947</c:v>
                </c:pt>
                <c:pt idx="8">
                  <c:v>42978</c:v>
                </c:pt>
                <c:pt idx="9">
                  <c:v>43008</c:v>
                </c:pt>
                <c:pt idx="10">
                  <c:v>43039</c:v>
                </c:pt>
                <c:pt idx="11">
                  <c:v>43069</c:v>
                </c:pt>
              </c:numCache>
            </c:numRef>
          </c:cat>
          <c:val>
            <c:numRef>
              <c:f>'4_box_1_ábra_chart'!$E$10:$E$21</c:f>
              <c:numCache>
                <c:formatCode>General</c:formatCode>
                <c:ptCount val="12"/>
                <c:pt idx="0">
                  <c:v>100</c:v>
                </c:pt>
                <c:pt idx="1">
                  <c:v>99.327069162584962</c:v>
                </c:pt>
                <c:pt idx="2">
                  <c:v>99.577564823928469</c:v>
                </c:pt>
                <c:pt idx="3">
                  <c:v>101.50562701523083</c:v>
                </c:pt>
                <c:pt idx="4">
                  <c:v>101.70601994840739</c:v>
                </c:pt>
                <c:pt idx="5">
                  <c:v>102.94536126995098</c:v>
                </c:pt>
                <c:pt idx="6">
                  <c:v>102.94329887720725</c:v>
                </c:pt>
                <c:pt idx="7">
                  <c:v>103.60936880131379</c:v>
                </c:pt>
                <c:pt idx="8">
                  <c:v>104.35800288985847</c:v>
                </c:pt>
                <c:pt idx="9">
                  <c:v>106.11919465177421</c:v>
                </c:pt>
                <c:pt idx="10">
                  <c:v>106.62876737080398</c:v>
                </c:pt>
                <c:pt idx="11">
                  <c:v>107.56594263481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4-4E3E-A349-06D4C1944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7279616"/>
        <c:axId val="397281152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264-4E3E-A349-06D4C1944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7288576"/>
        <c:axId val="397282688"/>
      </c:lineChart>
      <c:catAx>
        <c:axId val="397279616"/>
        <c:scaling>
          <c:orientation val="minMax"/>
        </c:scaling>
        <c:delete val="0"/>
        <c:axPos val="b"/>
        <c:numFmt formatCode="[$-809]mmmm\ 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7281152"/>
        <c:crosses val="autoZero"/>
        <c:auto val="0"/>
        <c:lblAlgn val="ctr"/>
        <c:lblOffset val="100"/>
        <c:noMultiLvlLbl val="0"/>
      </c:catAx>
      <c:valAx>
        <c:axId val="397281152"/>
        <c:scaling>
          <c:orientation val="minMax"/>
          <c:max val="108"/>
          <c:min val="9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7279616"/>
        <c:crosses val="autoZero"/>
        <c:crossBetween val="between"/>
        <c:majorUnit val="1"/>
      </c:valAx>
      <c:valAx>
        <c:axId val="397282688"/>
        <c:scaling>
          <c:orientation val="minMax"/>
          <c:max val="108"/>
          <c:min val="98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7288576"/>
        <c:crosses val="max"/>
        <c:crossBetween val="between"/>
        <c:majorUnit val="1"/>
      </c:valAx>
      <c:catAx>
        <c:axId val="397288576"/>
        <c:scaling>
          <c:orientation val="minMax"/>
        </c:scaling>
        <c:delete val="1"/>
        <c:axPos val="b"/>
        <c:majorTickMark val="out"/>
        <c:minorTickMark val="none"/>
        <c:tickLblPos val="nextTo"/>
        <c:crossAx val="3972826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95555555555558E-2"/>
          <c:y val="4.8836296296296287E-2"/>
          <c:w val="0.85340888888888888"/>
          <c:h val="0.70485111111111109"/>
        </c:manualLayout>
      </c:layout>
      <c:lineChart>
        <c:grouping val="standard"/>
        <c:varyColors val="0"/>
        <c:ser>
          <c:idx val="0"/>
          <c:order val="0"/>
          <c:tx>
            <c:strRef>
              <c:f>'4_box_2_ábra_chart'!$H$8</c:f>
              <c:strCache>
                <c:ptCount val="1"/>
                <c:pt idx="0">
                  <c:v>3 éves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1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4_box_2_ábra_chart'!$G$9:$G$20</c:f>
              <c:numCache>
                <c:formatCode>m/d/yyyy</c:formatCode>
                <c:ptCount val="12"/>
                <c:pt idx="0">
                  <c:v>42734</c:v>
                </c:pt>
                <c:pt idx="1">
                  <c:v>42766</c:v>
                </c:pt>
                <c:pt idx="2">
                  <c:v>42794</c:v>
                </c:pt>
                <c:pt idx="3">
                  <c:v>42825</c:v>
                </c:pt>
                <c:pt idx="4">
                  <c:v>42853</c:v>
                </c:pt>
                <c:pt idx="5">
                  <c:v>42886</c:v>
                </c:pt>
                <c:pt idx="6">
                  <c:v>42916</c:v>
                </c:pt>
                <c:pt idx="7">
                  <c:v>42947</c:v>
                </c:pt>
                <c:pt idx="8">
                  <c:v>42978</c:v>
                </c:pt>
                <c:pt idx="9">
                  <c:v>43008</c:v>
                </c:pt>
                <c:pt idx="10">
                  <c:v>43039</c:v>
                </c:pt>
                <c:pt idx="11">
                  <c:v>43069</c:v>
                </c:pt>
              </c:numCache>
            </c:numRef>
          </c:cat>
          <c:val>
            <c:numRef>
              <c:f>'4_box_2_ábra_chart'!$H$9:$H$20</c:f>
              <c:numCache>
                <c:formatCode>0.00</c:formatCode>
                <c:ptCount val="12"/>
                <c:pt idx="0">
                  <c:v>1.4617839777748554</c:v>
                </c:pt>
                <c:pt idx="1">
                  <c:v>1.5194190392733438</c:v>
                </c:pt>
                <c:pt idx="2">
                  <c:v>1.571592723271483</c:v>
                </c:pt>
                <c:pt idx="3">
                  <c:v>1.1654464533247797</c:v>
                </c:pt>
                <c:pt idx="4">
                  <c:v>1.0844756587532032</c:v>
                </c:pt>
                <c:pt idx="5">
                  <c:v>1.0137077168424591</c:v>
                </c:pt>
                <c:pt idx="6">
                  <c:v>1.0805840956891732</c:v>
                </c:pt>
                <c:pt idx="7">
                  <c:v>1.1277950950618323</c:v>
                </c:pt>
                <c:pt idx="8">
                  <c:v>1.0068561462932326</c:v>
                </c:pt>
                <c:pt idx="9">
                  <c:v>0.76084287656197813</c:v>
                </c:pt>
                <c:pt idx="10">
                  <c:v>0.78076263951935165</c:v>
                </c:pt>
                <c:pt idx="11">
                  <c:v>0.74934503372411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8-440C-809D-C9DB8A5F0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7336576"/>
        <c:axId val="397338496"/>
      </c:lineChart>
      <c:lineChart>
        <c:grouping val="standard"/>
        <c:varyColors val="0"/>
        <c:ser>
          <c:idx val="1"/>
          <c:order val="1"/>
          <c:tx>
            <c:strRef>
              <c:f>'4_box_2_ábra_chart'!$I$8</c:f>
              <c:strCache>
                <c:ptCount val="1"/>
                <c:pt idx="0">
                  <c:v>5 éves index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rgbClr val="002060"/>
              </a:solidFill>
              <a:ln w="9525">
                <a:solidFill>
                  <a:srgbClr val="00B0F0"/>
                </a:solidFill>
              </a:ln>
              <a:effectLst/>
            </c:spPr>
          </c:marker>
          <c:val>
            <c:numRef>
              <c:f>'4_box_2_ábra_chart'!$I$9:$I$20</c:f>
              <c:numCache>
                <c:formatCode>0.00</c:formatCode>
                <c:ptCount val="12"/>
                <c:pt idx="0">
                  <c:v>2.3201500075510721</c:v>
                </c:pt>
                <c:pt idx="1">
                  <c:v>2.5151756644702923</c:v>
                </c:pt>
                <c:pt idx="2">
                  <c:v>2.6265242767215828</c:v>
                </c:pt>
                <c:pt idx="3">
                  <c:v>2.2388254218348749</c:v>
                </c:pt>
                <c:pt idx="4">
                  <c:v>2.1516981375621711</c:v>
                </c:pt>
                <c:pt idx="5">
                  <c:v>2.0128251220932554</c:v>
                </c:pt>
                <c:pt idx="6">
                  <c:v>2.0668644001425469</c:v>
                </c:pt>
                <c:pt idx="7">
                  <c:v>2.0773926129839362</c:v>
                </c:pt>
                <c:pt idx="8">
                  <c:v>1.9465574196745161</c:v>
                </c:pt>
                <c:pt idx="9">
                  <c:v>1.5106025586574887</c:v>
                </c:pt>
                <c:pt idx="10">
                  <c:v>1.5830445986143384</c:v>
                </c:pt>
                <c:pt idx="11">
                  <c:v>1.368644837636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B7-4910-9B33-AFEF3A5F7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8210176"/>
        <c:axId val="397340032"/>
      </c:lineChart>
      <c:dateAx>
        <c:axId val="397336576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7338496"/>
        <c:crosses val="autoZero"/>
        <c:auto val="1"/>
        <c:lblOffset val="100"/>
        <c:baseTimeUnit val="months"/>
      </c:dateAx>
      <c:valAx>
        <c:axId val="397338496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9.4629629629629621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7336576"/>
        <c:crosses val="autoZero"/>
        <c:crossBetween val="between"/>
      </c:valAx>
      <c:valAx>
        <c:axId val="397340032"/>
        <c:scaling>
          <c:orientation val="minMax"/>
          <c:max val="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87792999999999999"/>
              <c:y val="1.01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8210176"/>
        <c:crosses val="max"/>
        <c:crossBetween val="between"/>
      </c:valAx>
      <c:catAx>
        <c:axId val="398210176"/>
        <c:scaling>
          <c:orientation val="minMax"/>
        </c:scaling>
        <c:delete val="1"/>
        <c:axPos val="b"/>
        <c:majorTickMark val="out"/>
        <c:minorTickMark val="none"/>
        <c:tickLblPos val="nextTo"/>
        <c:crossAx val="397340032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95555555555558E-2"/>
          <c:y val="5.1188148148148149E-2"/>
          <c:w val="0.85340888888888888"/>
          <c:h val="0.58237814814814814"/>
        </c:manualLayout>
      </c:layout>
      <c:lineChart>
        <c:grouping val="standard"/>
        <c:varyColors val="0"/>
        <c:ser>
          <c:idx val="0"/>
          <c:order val="0"/>
          <c:tx>
            <c:strRef>
              <c:f>'4_box_2_ábra_chart'!$H$7</c:f>
              <c:strCache>
                <c:ptCount val="1"/>
                <c:pt idx="0">
                  <c:v>3-year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1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4_box_2_ábra_chart'!$F$9:$F$20</c:f>
              <c:numCache>
                <c:formatCode>[$-809]dd\ mmmm\ yyyy;@</c:formatCode>
                <c:ptCount val="12"/>
                <c:pt idx="0">
                  <c:v>42734</c:v>
                </c:pt>
                <c:pt idx="1">
                  <c:v>42766</c:v>
                </c:pt>
                <c:pt idx="2">
                  <c:v>42794</c:v>
                </c:pt>
                <c:pt idx="3">
                  <c:v>42825</c:v>
                </c:pt>
                <c:pt idx="4">
                  <c:v>42853</c:v>
                </c:pt>
                <c:pt idx="5">
                  <c:v>42886</c:v>
                </c:pt>
                <c:pt idx="6">
                  <c:v>42916</c:v>
                </c:pt>
                <c:pt idx="7">
                  <c:v>42947</c:v>
                </c:pt>
                <c:pt idx="8">
                  <c:v>42978</c:v>
                </c:pt>
                <c:pt idx="9">
                  <c:v>43008</c:v>
                </c:pt>
                <c:pt idx="10">
                  <c:v>43039</c:v>
                </c:pt>
                <c:pt idx="11">
                  <c:v>43069</c:v>
                </c:pt>
              </c:numCache>
            </c:numRef>
          </c:cat>
          <c:val>
            <c:numRef>
              <c:f>'4_box_2_ábra_chart'!$H$9:$H$20</c:f>
              <c:numCache>
                <c:formatCode>0.00</c:formatCode>
                <c:ptCount val="12"/>
                <c:pt idx="0">
                  <c:v>1.4617839777748554</c:v>
                </c:pt>
                <c:pt idx="1">
                  <c:v>1.5194190392733438</c:v>
                </c:pt>
                <c:pt idx="2">
                  <c:v>1.571592723271483</c:v>
                </c:pt>
                <c:pt idx="3">
                  <c:v>1.1654464533247797</c:v>
                </c:pt>
                <c:pt idx="4">
                  <c:v>1.0844756587532032</c:v>
                </c:pt>
                <c:pt idx="5">
                  <c:v>1.0137077168424591</c:v>
                </c:pt>
                <c:pt idx="6">
                  <c:v>1.0805840956891732</c:v>
                </c:pt>
                <c:pt idx="7">
                  <c:v>1.1277950950618323</c:v>
                </c:pt>
                <c:pt idx="8">
                  <c:v>1.0068561462932326</c:v>
                </c:pt>
                <c:pt idx="9">
                  <c:v>0.76084287656197813</c:v>
                </c:pt>
                <c:pt idx="10">
                  <c:v>0.78076263951935165</c:v>
                </c:pt>
                <c:pt idx="11">
                  <c:v>0.74934503372411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00-47F3-BB7F-8F68D9EDE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8249344"/>
        <c:axId val="398251520"/>
      </c:lineChart>
      <c:lineChart>
        <c:grouping val="standard"/>
        <c:varyColors val="0"/>
        <c:ser>
          <c:idx val="1"/>
          <c:order val="1"/>
          <c:tx>
            <c:strRef>
              <c:f>'4_box_2_ábra_chart'!$I$7</c:f>
              <c:strCache>
                <c:ptCount val="1"/>
                <c:pt idx="0">
                  <c:v>5-year index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rgbClr val="002060"/>
              </a:solidFill>
              <a:ln w="9525">
                <a:solidFill>
                  <a:srgbClr val="00B0F0"/>
                </a:solidFill>
              </a:ln>
              <a:effectLst/>
            </c:spPr>
          </c:marker>
          <c:val>
            <c:numRef>
              <c:f>'4_box_2_ábra_chart'!$I$9:$I$20</c:f>
              <c:numCache>
                <c:formatCode>0.00</c:formatCode>
                <c:ptCount val="12"/>
                <c:pt idx="0">
                  <c:v>2.3201500075510721</c:v>
                </c:pt>
                <c:pt idx="1">
                  <c:v>2.5151756644702923</c:v>
                </c:pt>
                <c:pt idx="2">
                  <c:v>2.6265242767215828</c:v>
                </c:pt>
                <c:pt idx="3">
                  <c:v>2.2388254218348749</c:v>
                </c:pt>
                <c:pt idx="4">
                  <c:v>2.1516981375621711</c:v>
                </c:pt>
                <c:pt idx="5">
                  <c:v>2.0128251220932554</c:v>
                </c:pt>
                <c:pt idx="6">
                  <c:v>2.0668644001425469</c:v>
                </c:pt>
                <c:pt idx="7">
                  <c:v>2.0773926129839362</c:v>
                </c:pt>
                <c:pt idx="8">
                  <c:v>1.9465574196745161</c:v>
                </c:pt>
                <c:pt idx="9">
                  <c:v>1.5106025586574887</c:v>
                </c:pt>
                <c:pt idx="10">
                  <c:v>1.5830445986143384</c:v>
                </c:pt>
                <c:pt idx="11">
                  <c:v>1.368644837636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00-47F3-BB7F-8F68D9EDE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8254848"/>
        <c:axId val="398253056"/>
      </c:lineChart>
      <c:dateAx>
        <c:axId val="398249344"/>
        <c:scaling>
          <c:orientation val="minMax"/>
        </c:scaling>
        <c:delete val="0"/>
        <c:axPos val="b"/>
        <c:numFmt formatCode="[$-809]mmmm\ 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8251520"/>
        <c:crosses val="autoZero"/>
        <c:auto val="1"/>
        <c:lblOffset val="100"/>
        <c:baseTimeUnit val="months"/>
        <c:majorUnit val="1"/>
        <c:majorTimeUnit val="months"/>
      </c:dateAx>
      <c:valAx>
        <c:axId val="398251520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9.23518518518518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8249344"/>
        <c:crosses val="autoZero"/>
        <c:crossBetween val="between"/>
      </c:valAx>
      <c:valAx>
        <c:axId val="39825305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851347222222221"/>
              <c:y val="6.296296296289517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8254848"/>
        <c:crosses val="max"/>
        <c:crossBetween val="between"/>
      </c:valAx>
      <c:catAx>
        <c:axId val="398254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98253056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6.3998888888888883E-2"/>
          <c:w val="0.87331193264543383"/>
          <c:h val="0.74973574074074079"/>
        </c:manualLayout>
      </c:layout>
      <c:barChart>
        <c:barDir val="bar"/>
        <c:grouping val="stacked"/>
        <c:varyColors val="0"/>
        <c:ser>
          <c:idx val="6"/>
          <c:order val="6"/>
          <c:tx>
            <c:v>dummy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9:$AQ$9</c:f>
              <c:numCache>
                <c:formatCode>General</c:formatCode>
                <c:ptCount val="26"/>
              </c:numCache>
            </c:numRef>
          </c:val>
          <c:extLst>
            <c:ext xmlns:c16="http://schemas.microsoft.com/office/drawing/2014/chart" uri="{C3380CC4-5D6E-409C-BE32-E72D297353CC}">
              <c16:uniqueId val="{00000006-8860-40BF-A678-4B9AA9BE9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99055872"/>
        <c:axId val="399069952"/>
      </c:barChart>
      <c:barChart>
        <c:barDir val="bar"/>
        <c:grouping val="stacked"/>
        <c:varyColors val="0"/>
        <c:ser>
          <c:idx val="0"/>
          <c:order val="0"/>
          <c:tx>
            <c:strRef>
              <c:f>'5_box_2_ábra_chart'!$P$14:$Q$14</c:f>
              <c:strCache>
                <c:ptCount val="2"/>
                <c:pt idx="0">
                  <c:v>Forrásoldal</c:v>
                </c:pt>
                <c:pt idx="1">
                  <c:v>depo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4:$AQ$14</c:f>
              <c:numCache>
                <c:formatCode>0.000000;0.000000</c:formatCode>
                <c:ptCount val="26"/>
                <c:pt idx="0">
                  <c:v>5.2637170400134505E-4</c:v>
                </c:pt>
                <c:pt idx="1">
                  <c:v>0</c:v>
                </c:pt>
                <c:pt idx="2">
                  <c:v>3.98109340358024E-4</c:v>
                </c:pt>
                <c:pt idx="3">
                  <c:v>0</c:v>
                </c:pt>
                <c:pt idx="4">
                  <c:v>4.3854454693352502E-4</c:v>
                </c:pt>
                <c:pt idx="5">
                  <c:v>0</c:v>
                </c:pt>
                <c:pt idx="6">
                  <c:v>1.4910324178290301E-5</c:v>
                </c:pt>
                <c:pt idx="7">
                  <c:v>0</c:v>
                </c:pt>
                <c:pt idx="8">
                  <c:v>1.1191110507490501E-9</c:v>
                </c:pt>
                <c:pt idx="9">
                  <c:v>5.3187709292872101E-5</c:v>
                </c:pt>
                <c:pt idx="10">
                  <c:v>4.8998465933169195E-4</c:v>
                </c:pt>
                <c:pt idx="11">
                  <c:v>0</c:v>
                </c:pt>
                <c:pt idx="12">
                  <c:v>6.6189900804998302E-5</c:v>
                </c:pt>
                <c:pt idx="13">
                  <c:v>0</c:v>
                </c:pt>
                <c:pt idx="14">
                  <c:v>7.0219910882632307E-8</c:v>
                </c:pt>
                <c:pt idx="15">
                  <c:v>2.67417185734204E-4</c:v>
                </c:pt>
                <c:pt idx="16">
                  <c:v>0</c:v>
                </c:pt>
                <c:pt idx="17">
                  <c:v>1.6548352953495301E-6</c:v>
                </c:pt>
                <c:pt idx="18">
                  <c:v>2.1378315854272799E-4</c:v>
                </c:pt>
                <c:pt idx="19">
                  <c:v>2.3140228560745399E-4</c:v>
                </c:pt>
                <c:pt idx="20">
                  <c:v>7.7414558074046205E-5</c:v>
                </c:pt>
                <c:pt idx="21">
                  <c:v>5.7989615883236903E-5</c:v>
                </c:pt>
                <c:pt idx="22">
                  <c:v>5.4027210197992598E-4</c:v>
                </c:pt>
                <c:pt idx="23">
                  <c:v>1.34012002562755E-4</c:v>
                </c:pt>
                <c:pt idx="24">
                  <c:v>1.3601087200152801E-3</c:v>
                </c:pt>
                <c:pt idx="25">
                  <c:v>1.526473246690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60-40BF-A678-4B9AA9BE9D8F}"/>
            </c:ext>
          </c:extLst>
        </c:ser>
        <c:ser>
          <c:idx val="1"/>
          <c:order val="1"/>
          <c:tx>
            <c:strRef>
              <c:f>'5_box_2_ábra_chart'!$P$15:$Q$15</c:f>
              <c:strCache>
                <c:ptCount val="2"/>
                <c:pt idx="0">
                  <c:v>Forrásoldal</c:v>
                </c:pt>
                <c:pt idx="1">
                  <c:v>repo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5:$AQ$15</c:f>
              <c:numCache>
                <c:formatCode>0.000000;0.000000</c:formatCode>
                <c:ptCount val="26"/>
                <c:pt idx="0">
                  <c:v>2.7149445851365599E-17</c:v>
                </c:pt>
                <c:pt idx="1">
                  <c:v>0</c:v>
                </c:pt>
                <c:pt idx="2">
                  <c:v>7.2886924059932102E-13</c:v>
                </c:pt>
                <c:pt idx="3">
                  <c:v>0</c:v>
                </c:pt>
                <c:pt idx="4">
                  <c:v>3.1109669380345603E-5</c:v>
                </c:pt>
                <c:pt idx="5">
                  <c:v>0</c:v>
                </c:pt>
                <c:pt idx="6">
                  <c:v>2.0621408016661299E-9</c:v>
                </c:pt>
                <c:pt idx="7">
                  <c:v>0</c:v>
                </c:pt>
                <c:pt idx="8">
                  <c:v>1.6267200458955001E-14</c:v>
                </c:pt>
                <c:pt idx="9">
                  <c:v>2.6169265012486201E-12</c:v>
                </c:pt>
                <c:pt idx="10">
                  <c:v>7.1223304155797602E-9</c:v>
                </c:pt>
                <c:pt idx="11">
                  <c:v>0</c:v>
                </c:pt>
                <c:pt idx="12">
                  <c:v>6.26801151294758E-9</c:v>
                </c:pt>
                <c:pt idx="13">
                  <c:v>0</c:v>
                </c:pt>
                <c:pt idx="14">
                  <c:v>9.4714289131290295E-5</c:v>
                </c:pt>
                <c:pt idx="15">
                  <c:v>6.24542146597379E-9</c:v>
                </c:pt>
                <c:pt idx="16">
                  <c:v>0</c:v>
                </c:pt>
                <c:pt idx="17">
                  <c:v>7.3688077201039193E-15</c:v>
                </c:pt>
                <c:pt idx="18">
                  <c:v>1.57250590278968E-7</c:v>
                </c:pt>
                <c:pt idx="19">
                  <c:v>4.4539253542424298E-9</c:v>
                </c:pt>
                <c:pt idx="20">
                  <c:v>5.1582460469130303E-14</c:v>
                </c:pt>
                <c:pt idx="21">
                  <c:v>9.7485836146303804E-13</c:v>
                </c:pt>
                <c:pt idx="22">
                  <c:v>6.28656264155516E-9</c:v>
                </c:pt>
                <c:pt idx="23">
                  <c:v>2.1442600812761E-17</c:v>
                </c:pt>
                <c:pt idx="24">
                  <c:v>1.38490988704254E-4</c:v>
                </c:pt>
                <c:pt idx="25">
                  <c:v>3.1478329734888998E-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60-40BF-A678-4B9AA9BE9D8F}"/>
            </c:ext>
          </c:extLst>
        </c:ser>
        <c:ser>
          <c:idx val="2"/>
          <c:order val="2"/>
          <c:tx>
            <c:strRef>
              <c:f>'5_box_2_ábra_chart'!$P$16:$Q$16</c:f>
              <c:strCache>
                <c:ptCount val="2"/>
                <c:pt idx="0">
                  <c:v>Forrásoldal</c:v>
                </c:pt>
                <c:pt idx="1">
                  <c:v>swap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bg1">
                  <a:lumMod val="75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6:$AQ$16</c:f>
              <c:numCache>
                <c:formatCode>0.000000;0.000000</c:formatCode>
                <c:ptCount val="26"/>
                <c:pt idx="0">
                  <c:v>6.8293574388514506E-14</c:v>
                </c:pt>
                <c:pt idx="1">
                  <c:v>0</c:v>
                </c:pt>
                <c:pt idx="2">
                  <c:v>1.7447550510582E-5</c:v>
                </c:pt>
                <c:pt idx="3">
                  <c:v>0</c:v>
                </c:pt>
                <c:pt idx="4">
                  <c:v>9.4851688667249199E-8</c:v>
                </c:pt>
                <c:pt idx="5">
                  <c:v>0</c:v>
                </c:pt>
                <c:pt idx="6">
                  <c:v>4.2384950414379704E-9</c:v>
                </c:pt>
                <c:pt idx="7">
                  <c:v>0</c:v>
                </c:pt>
                <c:pt idx="8">
                  <c:v>2.2845736880654701E-6</c:v>
                </c:pt>
                <c:pt idx="9">
                  <c:v>7.6043823249099E-4</c:v>
                </c:pt>
                <c:pt idx="10">
                  <c:v>2.63610582397839E-4</c:v>
                </c:pt>
                <c:pt idx="11">
                  <c:v>0</c:v>
                </c:pt>
                <c:pt idx="12">
                  <c:v>8.8039692334571795E-5</c:v>
                </c:pt>
                <c:pt idx="13">
                  <c:v>0</c:v>
                </c:pt>
                <c:pt idx="14">
                  <c:v>3.8318300212491803E-8</c:v>
                </c:pt>
                <c:pt idx="15">
                  <c:v>1.4053632888291599E-4</c:v>
                </c:pt>
                <c:pt idx="16">
                  <c:v>0</c:v>
                </c:pt>
                <c:pt idx="17">
                  <c:v>1.97828286328443E-13</c:v>
                </c:pt>
                <c:pt idx="18">
                  <c:v>1.42390644644195E-3</c:v>
                </c:pt>
                <c:pt idx="19">
                  <c:v>1.1957326798753199E-7</c:v>
                </c:pt>
                <c:pt idx="20">
                  <c:v>1.2975405172087401E-10</c:v>
                </c:pt>
                <c:pt idx="21">
                  <c:v>1.55180348178598E-4</c:v>
                </c:pt>
                <c:pt idx="22">
                  <c:v>7.1048075026902701E-4</c:v>
                </c:pt>
                <c:pt idx="23">
                  <c:v>2.27148336254304E-5</c:v>
                </c:pt>
                <c:pt idx="24">
                  <c:v>2.8465241967597701E-4</c:v>
                </c:pt>
                <c:pt idx="25">
                  <c:v>1.7168089308952601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60-40BF-A678-4B9AA9BE9D8F}"/>
            </c:ext>
          </c:extLst>
        </c:ser>
        <c:ser>
          <c:idx val="3"/>
          <c:order val="3"/>
          <c:tx>
            <c:strRef>
              <c:f>'5_box_2_ábra_chart'!$Q$11</c:f>
              <c:strCache>
                <c:ptCount val="1"/>
                <c:pt idx="0">
                  <c:v>depo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1:$AQ$11</c:f>
              <c:numCache>
                <c:formatCode>0.000000;0.000000</c:formatCode>
                <c:ptCount val="26"/>
                <c:pt idx="0">
                  <c:v>0</c:v>
                </c:pt>
                <c:pt idx="1">
                  <c:v>-3.3106323941045999E-7</c:v>
                </c:pt>
                <c:pt idx="2">
                  <c:v>-1.6551794275263999E-6</c:v>
                </c:pt>
                <c:pt idx="3">
                  <c:v>-4.9645608726738802E-6</c:v>
                </c:pt>
                <c:pt idx="4">
                  <c:v>-4.53585386400063E-10</c:v>
                </c:pt>
                <c:pt idx="5">
                  <c:v>-4.4670290121536601E-5</c:v>
                </c:pt>
                <c:pt idx="6">
                  <c:v>-4.6338556402842497E-5</c:v>
                </c:pt>
                <c:pt idx="7">
                  <c:v>-6.5048460146203101E-5</c:v>
                </c:pt>
                <c:pt idx="8">
                  <c:v>-6.6178409182399202E-5</c:v>
                </c:pt>
                <c:pt idx="9">
                  <c:v>-4.0879778651536199E-5</c:v>
                </c:pt>
                <c:pt idx="10">
                  <c:v>-1.08278959760771E-5</c:v>
                </c:pt>
                <c:pt idx="11">
                  <c:v>-1.87004484181523E-4</c:v>
                </c:pt>
                <c:pt idx="12">
                  <c:v>-1.8797708143951399E-4</c:v>
                </c:pt>
                <c:pt idx="13">
                  <c:v>-1.9489963179260001E-4</c:v>
                </c:pt>
                <c:pt idx="14">
                  <c:v>-2.5046671350490102E-4</c:v>
                </c:pt>
                <c:pt idx="15">
                  <c:v>-2.42480799879283E-4</c:v>
                </c:pt>
                <c:pt idx="16">
                  <c:v>-3.2108771310584701E-4</c:v>
                </c:pt>
                <c:pt idx="17">
                  <c:v>-5.2133216716043795E-4</c:v>
                </c:pt>
                <c:pt idx="18">
                  <c:v>-5.2207349975957505E-4</c:v>
                </c:pt>
                <c:pt idx="19">
                  <c:v>-2.9626937943649399E-4</c:v>
                </c:pt>
                <c:pt idx="20">
                  <c:v>-6.9263008202972997E-4</c:v>
                </c:pt>
                <c:pt idx="21">
                  <c:v>-8.9025897027366198E-4</c:v>
                </c:pt>
                <c:pt idx="22">
                  <c:v>-4.39405952682275E-4</c:v>
                </c:pt>
                <c:pt idx="23">
                  <c:v>-1.0517921164972699E-3</c:v>
                </c:pt>
                <c:pt idx="24">
                  <c:v>-1.63222625306446E-5</c:v>
                </c:pt>
                <c:pt idx="25">
                  <c:v>-2.99792047452786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60-40BF-A678-4B9AA9BE9D8F}"/>
            </c:ext>
          </c:extLst>
        </c:ser>
        <c:ser>
          <c:idx val="4"/>
          <c:order val="4"/>
          <c:tx>
            <c:strRef>
              <c:f>'5_box_2_ábra_chart'!$Q$12</c:f>
              <c:strCache>
                <c:ptCount val="1"/>
                <c:pt idx="0">
                  <c:v>repo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2:$AQ$12</c:f>
              <c:numCache>
                <c:formatCode>0.000000;0.000000</c:formatCode>
                <c:ptCount val="26"/>
                <c:pt idx="0">
                  <c:v>0</c:v>
                </c:pt>
                <c:pt idx="1">
                  <c:v>-4.5744577026672099E-15</c:v>
                </c:pt>
                <c:pt idx="2">
                  <c:v>-1.2931708374667901E-11</c:v>
                </c:pt>
                <c:pt idx="3">
                  <c:v>-7.91381909065741E-14</c:v>
                </c:pt>
                <c:pt idx="4">
                  <c:v>-2.7789369615419801E-5</c:v>
                </c:pt>
                <c:pt idx="5">
                  <c:v>-5.7766220872891404E-16</c:v>
                </c:pt>
                <c:pt idx="6">
                  <c:v>-7.1766563050922297E-9</c:v>
                </c:pt>
                <c:pt idx="7">
                  <c:v>-8.4358102096108499E-13</c:v>
                </c:pt>
                <c:pt idx="8">
                  <c:v>-6.8964405419149504E-10</c:v>
                </c:pt>
                <c:pt idx="9">
                  <c:v>-7.0590119148765805E-5</c:v>
                </c:pt>
                <c:pt idx="10">
                  <c:v>-2.5829383788589197E-7</c:v>
                </c:pt>
                <c:pt idx="11">
                  <c:v>-2.6399843709664801E-8</c:v>
                </c:pt>
                <c:pt idx="12">
                  <c:v>-2.8224918756997501E-9</c:v>
                </c:pt>
                <c:pt idx="13">
                  <c:v>-4.0263457482206701E-9</c:v>
                </c:pt>
                <c:pt idx="14">
                  <c:v>-6.8420086567550303E-9</c:v>
                </c:pt>
                <c:pt idx="15">
                  <c:v>-1.5944487826528E-8</c:v>
                </c:pt>
                <c:pt idx="16">
                  <c:v>-9.5100949217087705E-9</c:v>
                </c:pt>
                <c:pt idx="17">
                  <c:v>-4.6521634429333201E-8</c:v>
                </c:pt>
                <c:pt idx="18">
                  <c:v>-1.38246877362758E-8</c:v>
                </c:pt>
                <c:pt idx="19">
                  <c:v>-3.0044110129923602E-6</c:v>
                </c:pt>
                <c:pt idx="20">
                  <c:v>-1.29774833817047E-8</c:v>
                </c:pt>
                <c:pt idx="21">
                  <c:v>-3.2377977402208198E-8</c:v>
                </c:pt>
                <c:pt idx="22">
                  <c:v>-7.8163070596161702E-6</c:v>
                </c:pt>
                <c:pt idx="23">
                  <c:v>-6.9386192230892306E-8</c:v>
                </c:pt>
                <c:pt idx="24">
                  <c:v>-5.2771265095531001E-11</c:v>
                </c:pt>
                <c:pt idx="25">
                  <c:v>-1.54920834114276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60-40BF-A678-4B9AA9BE9D8F}"/>
            </c:ext>
          </c:extLst>
        </c:ser>
        <c:ser>
          <c:idx val="5"/>
          <c:order val="5"/>
          <c:tx>
            <c:strRef>
              <c:f>'5_box_2_ábra_chart'!$Q$13</c:f>
              <c:strCache>
                <c:ptCount val="1"/>
                <c:pt idx="0">
                  <c:v>swap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bg1">
                  <a:lumMod val="75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3:$AQ$13</c:f>
              <c:numCache>
                <c:formatCode>0.000000;0.000000</c:formatCode>
                <c:ptCount val="26"/>
                <c:pt idx="0">
                  <c:v>0</c:v>
                </c:pt>
                <c:pt idx="1">
                  <c:v>-1.4835151364252899E-13</c:v>
                </c:pt>
                <c:pt idx="2">
                  <c:v>-9.4115836314986491E-10</c:v>
                </c:pt>
                <c:pt idx="3">
                  <c:v>-4.4983662231974201E-10</c:v>
                </c:pt>
                <c:pt idx="4">
                  <c:v>-3.4233277763900103E-8</c:v>
                </c:pt>
                <c:pt idx="5">
                  <c:v>-4.2041747545579399E-14</c:v>
                </c:pt>
                <c:pt idx="6">
                  <c:v>-6.4959555704258405E-8</c:v>
                </c:pt>
                <c:pt idx="7">
                  <c:v>-8.4081759449360006E-12</c:v>
                </c:pt>
                <c:pt idx="8">
                  <c:v>-2.03818067405731E-8</c:v>
                </c:pt>
                <c:pt idx="9">
                  <c:v>-4.7933162656648298E-8</c:v>
                </c:pt>
                <c:pt idx="10">
                  <c:v>-1.38764162331092E-4</c:v>
                </c:pt>
                <c:pt idx="11">
                  <c:v>-2.5933929945047101E-7</c:v>
                </c:pt>
                <c:pt idx="12">
                  <c:v>-4.6371514286126999E-8</c:v>
                </c:pt>
                <c:pt idx="13">
                  <c:v>-3.98048155384803E-8</c:v>
                </c:pt>
                <c:pt idx="14">
                  <c:v>-9.5808121561266393E-8</c:v>
                </c:pt>
                <c:pt idx="15">
                  <c:v>-9.0631520209641199E-5</c:v>
                </c:pt>
                <c:pt idx="16">
                  <c:v>-8.92079840359247E-5</c:v>
                </c:pt>
                <c:pt idx="17">
                  <c:v>-4.5270903868543901E-7</c:v>
                </c:pt>
                <c:pt idx="18">
                  <c:v>-4.4834021530377602E-7</c:v>
                </c:pt>
                <c:pt idx="19">
                  <c:v>-2.5067801016705101E-4</c:v>
                </c:pt>
                <c:pt idx="20">
                  <c:v>-1.2934971376138899E-7</c:v>
                </c:pt>
                <c:pt idx="21">
                  <c:v>-8.0290815668476496E-7</c:v>
                </c:pt>
                <c:pt idx="22">
                  <c:v>-5.6886395400901802E-4</c:v>
                </c:pt>
                <c:pt idx="23">
                  <c:v>-9.8069993414685405E-5</c:v>
                </c:pt>
                <c:pt idx="24">
                  <c:v>-1.23188392682039E-3</c:v>
                </c:pt>
                <c:pt idx="25">
                  <c:v>-1.4022670343368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60-40BF-A678-4B9AA9BE9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7"/>
        <c:overlap val="100"/>
        <c:axId val="399077376"/>
        <c:axId val="399071488"/>
      </c:barChart>
      <c:catAx>
        <c:axId val="399055872"/>
        <c:scaling>
          <c:orientation val="minMax"/>
        </c:scaling>
        <c:delete val="0"/>
        <c:axPos val="l"/>
        <c:numFmt formatCode="@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9069952"/>
        <c:crosses val="autoZero"/>
        <c:auto val="0"/>
        <c:lblAlgn val="ctr"/>
        <c:lblOffset val="100"/>
        <c:tickLblSkip val="1"/>
        <c:noMultiLvlLbl val="0"/>
      </c:catAx>
      <c:valAx>
        <c:axId val="399069952"/>
        <c:scaling>
          <c:orientation val="minMax"/>
        </c:scaling>
        <c:delete val="0"/>
        <c:axPos val="t"/>
        <c:numFmt formatCode="@" sourceLinked="0"/>
        <c:majorTickMark val="none"/>
        <c:minorTickMark val="none"/>
        <c:tickLblPos val="none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9055872"/>
        <c:crosses val="max"/>
        <c:crossBetween val="between"/>
        <c:majorUnit val="1"/>
      </c:valAx>
      <c:valAx>
        <c:axId val="399071488"/>
        <c:scaling>
          <c:orientation val="minMax"/>
          <c:min val="-2.0000000000000005E-3"/>
        </c:scaling>
        <c:delete val="0"/>
        <c:axPos val="b"/>
        <c:numFmt formatCode="0.0000;0.000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9077376"/>
        <c:crosses val="autoZero"/>
        <c:crossBetween val="between"/>
      </c:valAx>
      <c:catAx>
        <c:axId val="399077376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9071488"/>
        <c:crosses val="max"/>
        <c:auto val="1"/>
        <c:lblAlgn val="ctr"/>
        <c:lblOffset val="100"/>
        <c:tickLblSkip val="1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5743344804275747"/>
          <c:y val="0.91493518518518524"/>
          <c:w val="0.48738934569816195"/>
          <c:h val="6.625000000000000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hu-HU"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lang="hu-HU" sz="16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6.3998888888888883E-2"/>
          <c:w val="0.87331193264543383"/>
          <c:h val="0.74973574074074079"/>
        </c:manualLayout>
      </c:layout>
      <c:barChart>
        <c:barDir val="bar"/>
        <c:grouping val="stacked"/>
        <c:varyColors val="0"/>
        <c:ser>
          <c:idx val="6"/>
          <c:order val="6"/>
          <c:tx>
            <c:v>dummy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9:$AQ$9</c:f>
              <c:numCache>
                <c:formatCode>General</c:formatCode>
                <c:ptCount val="26"/>
              </c:numCache>
            </c:numRef>
          </c:val>
          <c:extLst>
            <c:ext xmlns:c16="http://schemas.microsoft.com/office/drawing/2014/chart" uri="{C3380CC4-5D6E-409C-BE32-E72D297353CC}">
              <c16:uniqueId val="{00000000-5AD2-4727-BFBC-D9033B327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99342976"/>
        <c:axId val="399352960"/>
      </c:barChart>
      <c:barChart>
        <c:barDir val="bar"/>
        <c:grouping val="stacked"/>
        <c:varyColors val="0"/>
        <c:ser>
          <c:idx val="0"/>
          <c:order val="0"/>
          <c:tx>
            <c:strRef>
              <c:f>'5_box_2_ábra_chart'!$N$14:$O$14</c:f>
              <c:strCache>
                <c:ptCount val="2"/>
                <c:pt idx="0">
                  <c:v>Liability side</c:v>
                </c:pt>
                <c:pt idx="1">
                  <c:v>depo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4:$AQ$14</c:f>
              <c:numCache>
                <c:formatCode>0.000000;0.000000</c:formatCode>
                <c:ptCount val="26"/>
                <c:pt idx="0">
                  <c:v>5.2637170400134505E-4</c:v>
                </c:pt>
                <c:pt idx="1">
                  <c:v>0</c:v>
                </c:pt>
                <c:pt idx="2">
                  <c:v>3.98109340358024E-4</c:v>
                </c:pt>
                <c:pt idx="3">
                  <c:v>0</c:v>
                </c:pt>
                <c:pt idx="4">
                  <c:v>4.3854454693352502E-4</c:v>
                </c:pt>
                <c:pt idx="5">
                  <c:v>0</c:v>
                </c:pt>
                <c:pt idx="6">
                  <c:v>1.4910324178290301E-5</c:v>
                </c:pt>
                <c:pt idx="7">
                  <c:v>0</c:v>
                </c:pt>
                <c:pt idx="8">
                  <c:v>1.1191110507490501E-9</c:v>
                </c:pt>
                <c:pt idx="9">
                  <c:v>5.3187709292872101E-5</c:v>
                </c:pt>
                <c:pt idx="10">
                  <c:v>4.8998465933169195E-4</c:v>
                </c:pt>
                <c:pt idx="11">
                  <c:v>0</c:v>
                </c:pt>
                <c:pt idx="12">
                  <c:v>6.6189900804998302E-5</c:v>
                </c:pt>
                <c:pt idx="13">
                  <c:v>0</c:v>
                </c:pt>
                <c:pt idx="14">
                  <c:v>7.0219910882632307E-8</c:v>
                </c:pt>
                <c:pt idx="15">
                  <c:v>2.67417185734204E-4</c:v>
                </c:pt>
                <c:pt idx="16">
                  <c:v>0</c:v>
                </c:pt>
                <c:pt idx="17">
                  <c:v>1.6548352953495301E-6</c:v>
                </c:pt>
                <c:pt idx="18">
                  <c:v>2.1378315854272799E-4</c:v>
                </c:pt>
                <c:pt idx="19">
                  <c:v>2.3140228560745399E-4</c:v>
                </c:pt>
                <c:pt idx="20">
                  <c:v>7.7414558074046205E-5</c:v>
                </c:pt>
                <c:pt idx="21">
                  <c:v>5.7989615883236903E-5</c:v>
                </c:pt>
                <c:pt idx="22">
                  <c:v>5.4027210197992598E-4</c:v>
                </c:pt>
                <c:pt idx="23">
                  <c:v>1.34012002562755E-4</c:v>
                </c:pt>
                <c:pt idx="24">
                  <c:v>1.3601087200152801E-3</c:v>
                </c:pt>
                <c:pt idx="25">
                  <c:v>1.526473246690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D2-4727-BFBC-D9033B327D75}"/>
            </c:ext>
          </c:extLst>
        </c:ser>
        <c:ser>
          <c:idx val="1"/>
          <c:order val="1"/>
          <c:tx>
            <c:strRef>
              <c:f>'5_box_2_ábra_chart'!$N$15:$O$15</c:f>
              <c:strCache>
                <c:ptCount val="2"/>
                <c:pt idx="0">
                  <c:v>Liability side</c:v>
                </c:pt>
                <c:pt idx="1">
                  <c:v>repo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5:$AQ$15</c:f>
              <c:numCache>
                <c:formatCode>0.000000;0.000000</c:formatCode>
                <c:ptCount val="26"/>
                <c:pt idx="0">
                  <c:v>2.7149445851365599E-17</c:v>
                </c:pt>
                <c:pt idx="1">
                  <c:v>0</c:v>
                </c:pt>
                <c:pt idx="2">
                  <c:v>7.2886924059932102E-13</c:v>
                </c:pt>
                <c:pt idx="3">
                  <c:v>0</c:v>
                </c:pt>
                <c:pt idx="4">
                  <c:v>3.1109669380345603E-5</c:v>
                </c:pt>
                <c:pt idx="5">
                  <c:v>0</c:v>
                </c:pt>
                <c:pt idx="6">
                  <c:v>2.0621408016661299E-9</c:v>
                </c:pt>
                <c:pt idx="7">
                  <c:v>0</c:v>
                </c:pt>
                <c:pt idx="8">
                  <c:v>1.6267200458955001E-14</c:v>
                </c:pt>
                <c:pt idx="9">
                  <c:v>2.6169265012486201E-12</c:v>
                </c:pt>
                <c:pt idx="10">
                  <c:v>7.1223304155797602E-9</c:v>
                </c:pt>
                <c:pt idx="11">
                  <c:v>0</c:v>
                </c:pt>
                <c:pt idx="12">
                  <c:v>6.26801151294758E-9</c:v>
                </c:pt>
                <c:pt idx="13">
                  <c:v>0</c:v>
                </c:pt>
                <c:pt idx="14">
                  <c:v>9.4714289131290295E-5</c:v>
                </c:pt>
                <c:pt idx="15">
                  <c:v>6.24542146597379E-9</c:v>
                </c:pt>
                <c:pt idx="16">
                  <c:v>0</c:v>
                </c:pt>
                <c:pt idx="17">
                  <c:v>7.3688077201039193E-15</c:v>
                </c:pt>
                <c:pt idx="18">
                  <c:v>1.57250590278968E-7</c:v>
                </c:pt>
                <c:pt idx="19">
                  <c:v>4.4539253542424298E-9</c:v>
                </c:pt>
                <c:pt idx="20">
                  <c:v>5.1582460469130303E-14</c:v>
                </c:pt>
                <c:pt idx="21">
                  <c:v>9.7485836146303804E-13</c:v>
                </c:pt>
                <c:pt idx="22">
                  <c:v>6.28656264155516E-9</c:v>
                </c:pt>
                <c:pt idx="23">
                  <c:v>2.1442600812761E-17</c:v>
                </c:pt>
                <c:pt idx="24">
                  <c:v>1.38490988704254E-4</c:v>
                </c:pt>
                <c:pt idx="25">
                  <c:v>3.1478329734888998E-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D2-4727-BFBC-D9033B327D75}"/>
            </c:ext>
          </c:extLst>
        </c:ser>
        <c:ser>
          <c:idx val="2"/>
          <c:order val="2"/>
          <c:tx>
            <c:strRef>
              <c:f>'5_box_2_ábra_chart'!$N$16:$O$16</c:f>
              <c:strCache>
                <c:ptCount val="2"/>
                <c:pt idx="0">
                  <c:v>Liability side</c:v>
                </c:pt>
                <c:pt idx="1">
                  <c:v>swap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bg1">
                  <a:lumMod val="75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6:$AQ$16</c:f>
              <c:numCache>
                <c:formatCode>0.000000;0.000000</c:formatCode>
                <c:ptCount val="26"/>
                <c:pt idx="0">
                  <c:v>6.8293574388514506E-14</c:v>
                </c:pt>
                <c:pt idx="1">
                  <c:v>0</c:v>
                </c:pt>
                <c:pt idx="2">
                  <c:v>1.7447550510582E-5</c:v>
                </c:pt>
                <c:pt idx="3">
                  <c:v>0</c:v>
                </c:pt>
                <c:pt idx="4">
                  <c:v>9.4851688667249199E-8</c:v>
                </c:pt>
                <c:pt idx="5">
                  <c:v>0</c:v>
                </c:pt>
                <c:pt idx="6">
                  <c:v>4.2384950414379704E-9</c:v>
                </c:pt>
                <c:pt idx="7">
                  <c:v>0</c:v>
                </c:pt>
                <c:pt idx="8">
                  <c:v>2.2845736880654701E-6</c:v>
                </c:pt>
                <c:pt idx="9">
                  <c:v>7.6043823249099E-4</c:v>
                </c:pt>
                <c:pt idx="10">
                  <c:v>2.63610582397839E-4</c:v>
                </c:pt>
                <c:pt idx="11">
                  <c:v>0</c:v>
                </c:pt>
                <c:pt idx="12">
                  <c:v>8.8039692334571795E-5</c:v>
                </c:pt>
                <c:pt idx="13">
                  <c:v>0</c:v>
                </c:pt>
                <c:pt idx="14">
                  <c:v>3.8318300212491803E-8</c:v>
                </c:pt>
                <c:pt idx="15">
                  <c:v>1.4053632888291599E-4</c:v>
                </c:pt>
                <c:pt idx="16">
                  <c:v>0</c:v>
                </c:pt>
                <c:pt idx="17">
                  <c:v>1.97828286328443E-13</c:v>
                </c:pt>
                <c:pt idx="18">
                  <c:v>1.42390644644195E-3</c:v>
                </c:pt>
                <c:pt idx="19">
                  <c:v>1.1957326798753199E-7</c:v>
                </c:pt>
                <c:pt idx="20">
                  <c:v>1.2975405172087401E-10</c:v>
                </c:pt>
                <c:pt idx="21">
                  <c:v>1.55180348178598E-4</c:v>
                </c:pt>
                <c:pt idx="22">
                  <c:v>7.1048075026902701E-4</c:v>
                </c:pt>
                <c:pt idx="23">
                  <c:v>2.27148336254304E-5</c:v>
                </c:pt>
                <c:pt idx="24">
                  <c:v>2.8465241967597701E-4</c:v>
                </c:pt>
                <c:pt idx="25">
                  <c:v>1.7168089308952601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D2-4727-BFBC-D9033B327D75}"/>
            </c:ext>
          </c:extLst>
        </c:ser>
        <c:ser>
          <c:idx val="3"/>
          <c:order val="3"/>
          <c:tx>
            <c:strRef>
              <c:f>'5_box_2_ábra_chart'!$O$11</c:f>
              <c:strCache>
                <c:ptCount val="1"/>
                <c:pt idx="0">
                  <c:v>depo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1:$AQ$11</c:f>
              <c:numCache>
                <c:formatCode>0.000000;0.000000</c:formatCode>
                <c:ptCount val="26"/>
                <c:pt idx="0">
                  <c:v>0</c:v>
                </c:pt>
                <c:pt idx="1">
                  <c:v>-3.3106323941045999E-7</c:v>
                </c:pt>
                <c:pt idx="2">
                  <c:v>-1.6551794275263999E-6</c:v>
                </c:pt>
                <c:pt idx="3">
                  <c:v>-4.9645608726738802E-6</c:v>
                </c:pt>
                <c:pt idx="4">
                  <c:v>-4.53585386400063E-10</c:v>
                </c:pt>
                <c:pt idx="5">
                  <c:v>-4.4670290121536601E-5</c:v>
                </c:pt>
                <c:pt idx="6">
                  <c:v>-4.6338556402842497E-5</c:v>
                </c:pt>
                <c:pt idx="7">
                  <c:v>-6.5048460146203101E-5</c:v>
                </c:pt>
                <c:pt idx="8">
                  <c:v>-6.6178409182399202E-5</c:v>
                </c:pt>
                <c:pt idx="9">
                  <c:v>-4.0879778651536199E-5</c:v>
                </c:pt>
                <c:pt idx="10">
                  <c:v>-1.08278959760771E-5</c:v>
                </c:pt>
                <c:pt idx="11">
                  <c:v>-1.87004484181523E-4</c:v>
                </c:pt>
                <c:pt idx="12">
                  <c:v>-1.8797708143951399E-4</c:v>
                </c:pt>
                <c:pt idx="13">
                  <c:v>-1.9489963179260001E-4</c:v>
                </c:pt>
                <c:pt idx="14">
                  <c:v>-2.5046671350490102E-4</c:v>
                </c:pt>
                <c:pt idx="15">
                  <c:v>-2.42480799879283E-4</c:v>
                </c:pt>
                <c:pt idx="16">
                  <c:v>-3.2108771310584701E-4</c:v>
                </c:pt>
                <c:pt idx="17">
                  <c:v>-5.2133216716043795E-4</c:v>
                </c:pt>
                <c:pt idx="18">
                  <c:v>-5.2207349975957505E-4</c:v>
                </c:pt>
                <c:pt idx="19">
                  <c:v>-2.9626937943649399E-4</c:v>
                </c:pt>
                <c:pt idx="20">
                  <c:v>-6.9263008202972997E-4</c:v>
                </c:pt>
                <c:pt idx="21">
                  <c:v>-8.9025897027366198E-4</c:v>
                </c:pt>
                <c:pt idx="22">
                  <c:v>-4.39405952682275E-4</c:v>
                </c:pt>
                <c:pt idx="23">
                  <c:v>-1.0517921164972699E-3</c:v>
                </c:pt>
                <c:pt idx="24">
                  <c:v>-1.63222625306446E-5</c:v>
                </c:pt>
                <c:pt idx="25">
                  <c:v>-2.99792047452786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D2-4727-BFBC-D9033B327D75}"/>
            </c:ext>
          </c:extLst>
        </c:ser>
        <c:ser>
          <c:idx val="4"/>
          <c:order val="4"/>
          <c:tx>
            <c:strRef>
              <c:f>'5_box_2_ábra_chart'!$O$12</c:f>
              <c:strCache>
                <c:ptCount val="1"/>
                <c:pt idx="0">
                  <c:v>repo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2:$AQ$12</c:f>
              <c:numCache>
                <c:formatCode>0.000000;0.000000</c:formatCode>
                <c:ptCount val="26"/>
                <c:pt idx="0">
                  <c:v>0</c:v>
                </c:pt>
                <c:pt idx="1">
                  <c:v>-4.5744577026672099E-15</c:v>
                </c:pt>
                <c:pt idx="2">
                  <c:v>-1.2931708374667901E-11</c:v>
                </c:pt>
                <c:pt idx="3">
                  <c:v>-7.91381909065741E-14</c:v>
                </c:pt>
                <c:pt idx="4">
                  <c:v>-2.7789369615419801E-5</c:v>
                </c:pt>
                <c:pt idx="5">
                  <c:v>-5.7766220872891404E-16</c:v>
                </c:pt>
                <c:pt idx="6">
                  <c:v>-7.1766563050922297E-9</c:v>
                </c:pt>
                <c:pt idx="7">
                  <c:v>-8.4358102096108499E-13</c:v>
                </c:pt>
                <c:pt idx="8">
                  <c:v>-6.8964405419149504E-10</c:v>
                </c:pt>
                <c:pt idx="9">
                  <c:v>-7.0590119148765805E-5</c:v>
                </c:pt>
                <c:pt idx="10">
                  <c:v>-2.5829383788589197E-7</c:v>
                </c:pt>
                <c:pt idx="11">
                  <c:v>-2.6399843709664801E-8</c:v>
                </c:pt>
                <c:pt idx="12">
                  <c:v>-2.8224918756997501E-9</c:v>
                </c:pt>
                <c:pt idx="13">
                  <c:v>-4.0263457482206701E-9</c:v>
                </c:pt>
                <c:pt idx="14">
                  <c:v>-6.8420086567550303E-9</c:v>
                </c:pt>
                <c:pt idx="15">
                  <c:v>-1.5944487826528E-8</c:v>
                </c:pt>
                <c:pt idx="16">
                  <c:v>-9.5100949217087705E-9</c:v>
                </c:pt>
                <c:pt idx="17">
                  <c:v>-4.6521634429333201E-8</c:v>
                </c:pt>
                <c:pt idx="18">
                  <c:v>-1.38246877362758E-8</c:v>
                </c:pt>
                <c:pt idx="19">
                  <c:v>-3.0044110129923602E-6</c:v>
                </c:pt>
                <c:pt idx="20">
                  <c:v>-1.29774833817047E-8</c:v>
                </c:pt>
                <c:pt idx="21">
                  <c:v>-3.2377977402208198E-8</c:v>
                </c:pt>
                <c:pt idx="22">
                  <c:v>-7.8163070596161702E-6</c:v>
                </c:pt>
                <c:pt idx="23">
                  <c:v>-6.9386192230892306E-8</c:v>
                </c:pt>
                <c:pt idx="24">
                  <c:v>-5.2771265095531001E-11</c:v>
                </c:pt>
                <c:pt idx="25">
                  <c:v>-1.54920834114276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D2-4727-BFBC-D9033B327D75}"/>
            </c:ext>
          </c:extLst>
        </c:ser>
        <c:ser>
          <c:idx val="5"/>
          <c:order val="5"/>
          <c:tx>
            <c:strRef>
              <c:f>'5_box_2_ábra_chart'!$O$13</c:f>
              <c:strCache>
                <c:ptCount val="1"/>
                <c:pt idx="0">
                  <c:v>swap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bg1">
                  <a:lumMod val="75000"/>
                </a:schemeClr>
              </a:solidFill>
            </a:ln>
            <a:effectLst/>
          </c:spPr>
          <c:invertIfNegative val="0"/>
          <c:cat>
            <c:strRef>
              <c:f>'5_box_2_ábra_chart'!$R$10:$AQ$10</c:f>
              <c:strCache>
                <c:ptCount val="26"/>
                <c:pt idx="0">
                  <c:v>26</c:v>
                </c:pt>
                <c:pt idx="1">
                  <c:v>25</c:v>
                </c:pt>
                <c:pt idx="2">
                  <c:v>24</c:v>
                </c:pt>
                <c:pt idx="3">
                  <c:v>23</c:v>
                </c:pt>
                <c:pt idx="4">
                  <c:v>22</c:v>
                </c:pt>
                <c:pt idx="5">
                  <c:v>21</c:v>
                </c:pt>
                <c:pt idx="6">
                  <c:v>20</c:v>
                </c:pt>
                <c:pt idx="7">
                  <c:v>19</c:v>
                </c:pt>
                <c:pt idx="8">
                  <c:v>18</c:v>
                </c:pt>
                <c:pt idx="9">
                  <c:v>17</c:v>
                </c:pt>
                <c:pt idx="10">
                  <c:v>16</c:v>
                </c:pt>
                <c:pt idx="11">
                  <c:v>15</c:v>
                </c:pt>
                <c:pt idx="12">
                  <c:v>14</c:v>
                </c:pt>
                <c:pt idx="13">
                  <c:v>13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9</c:v>
                </c:pt>
                <c:pt idx="18">
                  <c:v>8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4</c:v>
                </c:pt>
                <c:pt idx="23">
                  <c:v>3</c:v>
                </c:pt>
                <c:pt idx="24">
                  <c:v>2</c:v>
                </c:pt>
                <c:pt idx="25">
                  <c:v>1</c:v>
                </c:pt>
              </c:strCache>
            </c:strRef>
          </c:cat>
          <c:val>
            <c:numRef>
              <c:f>'5_box_2_ábra_chart'!$R$13:$AQ$13</c:f>
              <c:numCache>
                <c:formatCode>0.000000;0.000000</c:formatCode>
                <c:ptCount val="26"/>
                <c:pt idx="0">
                  <c:v>0</c:v>
                </c:pt>
                <c:pt idx="1">
                  <c:v>-1.4835151364252899E-13</c:v>
                </c:pt>
                <c:pt idx="2">
                  <c:v>-9.4115836314986491E-10</c:v>
                </c:pt>
                <c:pt idx="3">
                  <c:v>-4.4983662231974201E-10</c:v>
                </c:pt>
                <c:pt idx="4">
                  <c:v>-3.4233277763900103E-8</c:v>
                </c:pt>
                <c:pt idx="5">
                  <c:v>-4.2041747545579399E-14</c:v>
                </c:pt>
                <c:pt idx="6">
                  <c:v>-6.4959555704258405E-8</c:v>
                </c:pt>
                <c:pt idx="7">
                  <c:v>-8.4081759449360006E-12</c:v>
                </c:pt>
                <c:pt idx="8">
                  <c:v>-2.03818067405731E-8</c:v>
                </c:pt>
                <c:pt idx="9">
                  <c:v>-4.7933162656648298E-8</c:v>
                </c:pt>
                <c:pt idx="10">
                  <c:v>-1.38764162331092E-4</c:v>
                </c:pt>
                <c:pt idx="11">
                  <c:v>-2.5933929945047101E-7</c:v>
                </c:pt>
                <c:pt idx="12">
                  <c:v>-4.6371514286126999E-8</c:v>
                </c:pt>
                <c:pt idx="13">
                  <c:v>-3.98048155384803E-8</c:v>
                </c:pt>
                <c:pt idx="14">
                  <c:v>-9.5808121561266393E-8</c:v>
                </c:pt>
                <c:pt idx="15">
                  <c:v>-9.0631520209641199E-5</c:v>
                </c:pt>
                <c:pt idx="16">
                  <c:v>-8.92079840359247E-5</c:v>
                </c:pt>
                <c:pt idx="17">
                  <c:v>-4.5270903868543901E-7</c:v>
                </c:pt>
                <c:pt idx="18">
                  <c:v>-4.4834021530377602E-7</c:v>
                </c:pt>
                <c:pt idx="19">
                  <c:v>-2.5067801016705101E-4</c:v>
                </c:pt>
                <c:pt idx="20">
                  <c:v>-1.2934971376138899E-7</c:v>
                </c:pt>
                <c:pt idx="21">
                  <c:v>-8.0290815668476496E-7</c:v>
                </c:pt>
                <c:pt idx="22">
                  <c:v>-5.6886395400901802E-4</c:v>
                </c:pt>
                <c:pt idx="23">
                  <c:v>-9.8069993414685405E-5</c:v>
                </c:pt>
                <c:pt idx="24">
                  <c:v>-1.23188392682039E-3</c:v>
                </c:pt>
                <c:pt idx="25">
                  <c:v>-1.4022670343368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D2-4727-BFBC-D9033B327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7"/>
        <c:overlap val="100"/>
        <c:axId val="399356288"/>
        <c:axId val="399354496"/>
      </c:barChart>
      <c:catAx>
        <c:axId val="399342976"/>
        <c:scaling>
          <c:orientation val="minMax"/>
        </c:scaling>
        <c:delete val="0"/>
        <c:axPos val="l"/>
        <c:numFmt formatCode="@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9352960"/>
        <c:crosses val="autoZero"/>
        <c:auto val="0"/>
        <c:lblAlgn val="ctr"/>
        <c:lblOffset val="100"/>
        <c:tickLblSkip val="1"/>
        <c:noMultiLvlLbl val="0"/>
      </c:catAx>
      <c:valAx>
        <c:axId val="399352960"/>
        <c:scaling>
          <c:orientation val="minMax"/>
        </c:scaling>
        <c:delete val="0"/>
        <c:axPos val="t"/>
        <c:numFmt formatCode="@" sourceLinked="0"/>
        <c:majorTickMark val="none"/>
        <c:minorTickMark val="none"/>
        <c:tickLblPos val="none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9342976"/>
        <c:crosses val="max"/>
        <c:crossBetween val="between"/>
        <c:majorUnit val="1"/>
      </c:valAx>
      <c:valAx>
        <c:axId val="399354496"/>
        <c:scaling>
          <c:orientation val="minMax"/>
          <c:min val="-2.0000000000000005E-3"/>
        </c:scaling>
        <c:delete val="0"/>
        <c:axPos val="b"/>
        <c:numFmt formatCode="0.0000;0.000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9356288"/>
        <c:crosses val="autoZero"/>
        <c:crossBetween val="between"/>
      </c:valAx>
      <c:catAx>
        <c:axId val="399356288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9354496"/>
        <c:crosses val="max"/>
        <c:auto val="1"/>
        <c:lblAlgn val="ctr"/>
        <c:lblOffset val="100"/>
        <c:tickLblSkip val="1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6093834323604215"/>
          <c:y val="0.90552777777777782"/>
          <c:w val="0.4821320029082351"/>
          <c:h val="7.330555555555555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hu-HU"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lang="hu-HU" sz="16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34043488442851E-2"/>
          <c:y val="5.802366158766005E-2"/>
          <c:w val="0.87531913023114294"/>
          <c:h val="0.76529429122479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ábra_chart'!$P$11</c:f>
              <c:strCache>
                <c:ptCount val="1"/>
                <c:pt idx="0">
                  <c:v>LTV ≤ 70%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4_ábra_chart'!$N$12:$N$17</c:f>
              <c:strCache>
                <c:ptCount val="6"/>
                <c:pt idx="0">
                  <c:v>18-30 years</c:v>
                </c:pt>
                <c:pt idx="1">
                  <c:v>31-40 years</c:v>
                </c:pt>
                <c:pt idx="2">
                  <c:v>41-50 years</c:v>
                </c:pt>
                <c:pt idx="3">
                  <c:v>51-60 years</c:v>
                </c:pt>
                <c:pt idx="4">
                  <c:v>61-70 years</c:v>
                </c:pt>
                <c:pt idx="5">
                  <c:v>&gt;70 years</c:v>
                </c:pt>
              </c:strCache>
            </c:strRef>
          </c:cat>
          <c:val>
            <c:numRef>
              <c:f>'4_ábra_chart'!$P$12:$P$17</c:f>
              <c:numCache>
                <c:formatCode>General</c:formatCode>
                <c:ptCount val="6"/>
                <c:pt idx="0">
                  <c:v>65.766404537836792</c:v>
                </c:pt>
                <c:pt idx="1">
                  <c:v>72.318510032267213</c:v>
                </c:pt>
                <c:pt idx="2">
                  <c:v>77.031554733209987</c:v>
                </c:pt>
                <c:pt idx="3">
                  <c:v>80.743375113848288</c:v>
                </c:pt>
                <c:pt idx="4">
                  <c:v>85.144339928640932</c:v>
                </c:pt>
                <c:pt idx="5">
                  <c:v>74.581733598632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10-44CD-8F7E-6C5573D7E135}"/>
            </c:ext>
          </c:extLst>
        </c:ser>
        <c:ser>
          <c:idx val="1"/>
          <c:order val="1"/>
          <c:tx>
            <c:strRef>
              <c:f>'4_ábra_chart'!$Q$11</c:f>
              <c:strCache>
                <c:ptCount val="1"/>
                <c:pt idx="0">
                  <c:v>LTV &gt; 70%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4_ábra_chart'!$N$12:$N$17</c:f>
              <c:strCache>
                <c:ptCount val="6"/>
                <c:pt idx="0">
                  <c:v>18-30 years</c:v>
                </c:pt>
                <c:pt idx="1">
                  <c:v>31-40 years</c:v>
                </c:pt>
                <c:pt idx="2">
                  <c:v>41-50 years</c:v>
                </c:pt>
                <c:pt idx="3">
                  <c:v>51-60 years</c:v>
                </c:pt>
                <c:pt idx="4">
                  <c:v>61-70 years</c:v>
                </c:pt>
                <c:pt idx="5">
                  <c:v>&gt;70 years</c:v>
                </c:pt>
              </c:strCache>
            </c:strRef>
          </c:cat>
          <c:val>
            <c:numRef>
              <c:f>'4_ábra_chart'!$Q$12:$Q$17</c:f>
              <c:numCache>
                <c:formatCode>General</c:formatCode>
                <c:ptCount val="6"/>
                <c:pt idx="0">
                  <c:v>34.233595462163208</c:v>
                </c:pt>
                <c:pt idx="1">
                  <c:v>27.68148996773278</c:v>
                </c:pt>
                <c:pt idx="2">
                  <c:v>22.96844526679002</c:v>
                </c:pt>
                <c:pt idx="3">
                  <c:v>19.256624886151709</c:v>
                </c:pt>
                <c:pt idx="4">
                  <c:v>14.855660071359067</c:v>
                </c:pt>
                <c:pt idx="5">
                  <c:v>25.4182664013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10-44CD-8F7E-6C5573D7E1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9043200"/>
        <c:axId val="379044992"/>
      </c:barChart>
      <c:barChart>
        <c:barDir val="col"/>
        <c:grouping val="stacked"/>
        <c:varyColors val="0"/>
        <c:ser>
          <c:idx val="2"/>
          <c:order val="2"/>
          <c:tx>
            <c:v>j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2A10-44CD-8F7E-6C5573D7E1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9057280"/>
        <c:axId val="379046912"/>
      </c:barChart>
      <c:catAx>
        <c:axId val="379043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044992"/>
        <c:crosses val="autoZero"/>
        <c:auto val="1"/>
        <c:lblAlgn val="ctr"/>
        <c:lblOffset val="100"/>
        <c:noMultiLvlLbl val="0"/>
      </c:catAx>
      <c:valAx>
        <c:axId val="3790449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3009759023007312E-2"/>
              <c:y val="3.08855427695900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043200"/>
        <c:crosses val="autoZero"/>
        <c:crossBetween val="between"/>
      </c:valAx>
      <c:valAx>
        <c:axId val="37904691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1853669174572"/>
              <c:y val="1.648620188376768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057280"/>
        <c:crosses val="max"/>
        <c:crossBetween val="between"/>
      </c:valAx>
      <c:catAx>
        <c:axId val="379057280"/>
        <c:scaling>
          <c:orientation val="minMax"/>
        </c:scaling>
        <c:delete val="1"/>
        <c:axPos val="b"/>
        <c:majorTickMark val="out"/>
        <c:minorTickMark val="none"/>
        <c:tickLblPos val="nextTo"/>
        <c:crossAx val="379046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601348775609286E-2"/>
          <c:y val="7.7089313488701461E-2"/>
          <c:w val="0.88384986888724881"/>
          <c:h val="0.542444244930303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ábra_chart'!$P$10</c:f>
              <c:strCache>
                <c:ptCount val="1"/>
                <c:pt idx="0">
                  <c:v>HFM 70% felett és JTM 40% alat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6_ábra_chart'!$N$11:$O$16</c:f>
              <c:multiLvlStrCache>
                <c:ptCount val="6"/>
                <c:lvl>
                  <c:pt idx="0">
                    <c:v>Budapest</c:v>
                  </c:pt>
                  <c:pt idx="1">
                    <c:v>Budapesten kívül</c:v>
                  </c:pt>
                  <c:pt idx="2">
                    <c:v>Budapest</c:v>
                  </c:pt>
                  <c:pt idx="3">
                    <c:v>Budapesten kívül</c:v>
                  </c:pt>
                  <c:pt idx="4">
                    <c:v>Budapest</c:v>
                  </c:pt>
                  <c:pt idx="5">
                    <c:v>Budapesten kívül</c:v>
                  </c:pt>
                </c:lvl>
                <c:lvl>
                  <c:pt idx="0">
                    <c:v>2015</c:v>
                  </c:pt>
                  <c:pt idx="2">
                    <c:v>2016</c:v>
                  </c:pt>
                  <c:pt idx="4">
                    <c:v>2017*</c:v>
                  </c:pt>
                </c:lvl>
              </c:multiLvlStrCache>
            </c:multiLvlStrRef>
          </c:cat>
          <c:val>
            <c:numRef>
              <c:f>'6_ábra_chart'!$P$11:$P$16</c:f>
              <c:numCache>
                <c:formatCode>General</c:formatCode>
                <c:ptCount val="6"/>
                <c:pt idx="0">
                  <c:v>25.590779392116737</c:v>
                </c:pt>
                <c:pt idx="1">
                  <c:v>29.545936038951215</c:v>
                </c:pt>
                <c:pt idx="2">
                  <c:v>21.560326464657685</c:v>
                </c:pt>
                <c:pt idx="3">
                  <c:v>25.204046838949267</c:v>
                </c:pt>
                <c:pt idx="4">
                  <c:v>23.740569628308307</c:v>
                </c:pt>
                <c:pt idx="5">
                  <c:v>27.33955078772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67-4B7B-BD0A-EDEDB9F63E0A}"/>
            </c:ext>
          </c:extLst>
        </c:ser>
        <c:ser>
          <c:idx val="1"/>
          <c:order val="1"/>
          <c:tx>
            <c:strRef>
              <c:f>'6_ábra_chart'!$Q$10</c:f>
              <c:strCache>
                <c:ptCount val="1"/>
                <c:pt idx="0">
                  <c:v>HFM 70% alatt és JTM 40% felett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6_ábra_chart'!$N$11:$O$16</c:f>
              <c:multiLvlStrCache>
                <c:ptCount val="6"/>
                <c:lvl>
                  <c:pt idx="0">
                    <c:v>Budapest</c:v>
                  </c:pt>
                  <c:pt idx="1">
                    <c:v>Budapesten kívül</c:v>
                  </c:pt>
                  <c:pt idx="2">
                    <c:v>Budapest</c:v>
                  </c:pt>
                  <c:pt idx="3">
                    <c:v>Budapesten kívül</c:v>
                  </c:pt>
                  <c:pt idx="4">
                    <c:v>Budapest</c:v>
                  </c:pt>
                  <c:pt idx="5">
                    <c:v>Budapesten kívül</c:v>
                  </c:pt>
                </c:lvl>
                <c:lvl>
                  <c:pt idx="0">
                    <c:v>2015</c:v>
                  </c:pt>
                  <c:pt idx="2">
                    <c:v>2016</c:v>
                  </c:pt>
                  <c:pt idx="4">
                    <c:v>2017*</c:v>
                  </c:pt>
                </c:lvl>
              </c:multiLvlStrCache>
            </c:multiLvlStrRef>
          </c:cat>
          <c:val>
            <c:numRef>
              <c:f>'6_ábra_chart'!$Q$11:$Q$16</c:f>
              <c:numCache>
                <c:formatCode>General</c:formatCode>
                <c:ptCount val="6"/>
                <c:pt idx="0">
                  <c:v>15.197558571891134</c:v>
                </c:pt>
                <c:pt idx="1">
                  <c:v>11.624212555679403</c:v>
                </c:pt>
                <c:pt idx="2">
                  <c:v>17.265173798017255</c:v>
                </c:pt>
                <c:pt idx="3">
                  <c:v>12.609224582071279</c:v>
                </c:pt>
                <c:pt idx="4">
                  <c:v>16.674810052590836</c:v>
                </c:pt>
                <c:pt idx="5">
                  <c:v>11.515354592964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67-4B7B-BD0A-EDEDB9F63E0A}"/>
            </c:ext>
          </c:extLst>
        </c:ser>
        <c:ser>
          <c:idx val="2"/>
          <c:order val="2"/>
          <c:tx>
            <c:strRef>
              <c:f>'6_ábra_chart'!$R$10</c:f>
              <c:strCache>
                <c:ptCount val="1"/>
                <c:pt idx="0">
                  <c:v>HFM 70% felett és JTM 40% felett</c:v>
                </c:pt>
              </c:strCache>
            </c:strRef>
          </c:tx>
          <c:spPr>
            <a:pattFill prst="wdUpDiag">
              <a:fgClr>
                <a:schemeClr val="accent5">
                  <a:lumMod val="60000"/>
                  <a:lumOff val="40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6_ábra_chart'!$N$11:$O$16</c:f>
              <c:multiLvlStrCache>
                <c:ptCount val="6"/>
                <c:lvl>
                  <c:pt idx="0">
                    <c:v>Budapest</c:v>
                  </c:pt>
                  <c:pt idx="1">
                    <c:v>Budapesten kívül</c:v>
                  </c:pt>
                  <c:pt idx="2">
                    <c:v>Budapest</c:v>
                  </c:pt>
                  <c:pt idx="3">
                    <c:v>Budapesten kívül</c:v>
                  </c:pt>
                  <c:pt idx="4">
                    <c:v>Budapest</c:v>
                  </c:pt>
                  <c:pt idx="5">
                    <c:v>Budapesten kívül</c:v>
                  </c:pt>
                </c:lvl>
                <c:lvl>
                  <c:pt idx="0">
                    <c:v>2015</c:v>
                  </c:pt>
                  <c:pt idx="2">
                    <c:v>2016</c:v>
                  </c:pt>
                  <c:pt idx="4">
                    <c:v>2017*</c:v>
                  </c:pt>
                </c:lvl>
              </c:multiLvlStrCache>
            </c:multiLvlStrRef>
          </c:cat>
          <c:val>
            <c:numRef>
              <c:f>'6_ábra_chart'!$R$11:$R$16</c:f>
              <c:numCache>
                <c:formatCode>General</c:formatCode>
                <c:ptCount val="6"/>
                <c:pt idx="0">
                  <c:v>6.0980649892106058</c:v>
                </c:pt>
                <c:pt idx="1">
                  <c:v>5.7221436298156032</c:v>
                </c:pt>
                <c:pt idx="2">
                  <c:v>5.3629410903349335</c:v>
                </c:pt>
                <c:pt idx="3">
                  <c:v>4.634663069063496</c:v>
                </c:pt>
                <c:pt idx="4">
                  <c:v>6.5120613933976781</c:v>
                </c:pt>
                <c:pt idx="5">
                  <c:v>5.1560831620563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67-4B7B-BD0A-EDEDB9F63E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9970304"/>
        <c:axId val="379971840"/>
      </c:barChart>
      <c:barChart>
        <c:barDir val="col"/>
        <c:grouping val="stacked"/>
        <c:varyColors val="0"/>
        <c:ser>
          <c:idx val="3"/>
          <c:order val="3"/>
          <c:tx>
            <c:v>j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6267-4B7B-BD0A-EDEDB9F63E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0049664"/>
        <c:axId val="380047744"/>
      </c:barChart>
      <c:catAx>
        <c:axId val="379970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971840"/>
        <c:crosses val="autoZero"/>
        <c:auto val="1"/>
        <c:lblAlgn val="ctr"/>
        <c:lblOffset val="100"/>
        <c:noMultiLvlLbl val="0"/>
      </c:catAx>
      <c:valAx>
        <c:axId val="3799718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515279154278169E-2"/>
              <c:y val="1.1266928845108171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970304"/>
        <c:crosses val="autoZero"/>
        <c:crossBetween val="between"/>
      </c:valAx>
      <c:valAx>
        <c:axId val="380047744"/>
        <c:scaling>
          <c:orientation val="minMax"/>
          <c:max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832672613148324"/>
              <c:y val="2.3231454668841663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80049664"/>
        <c:crosses val="max"/>
        <c:crossBetween val="between"/>
      </c:valAx>
      <c:catAx>
        <c:axId val="380049664"/>
        <c:scaling>
          <c:orientation val="minMax"/>
        </c:scaling>
        <c:delete val="1"/>
        <c:axPos val="b"/>
        <c:majorTickMark val="out"/>
        <c:minorTickMark val="none"/>
        <c:tickLblPos val="nextTo"/>
        <c:crossAx val="380047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4" Type="http://schemas.openxmlformats.org/officeDocument/2006/relationships/chart" Target="../charts/chart20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26546" y="3185434"/>
    <xdr:ext cx="7336800" cy="479107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63285" y="8142515"/>
    <xdr:ext cx="7336800" cy="4791074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0</xdr:colOff>
      <xdr:row>9</xdr:row>
      <xdr:rowOff>123825</xdr:rowOff>
    </xdr:from>
    <xdr:to>
      <xdr:col>8</xdr:col>
      <xdr:colOff>476250</xdr:colOff>
      <xdr:row>59</xdr:row>
      <xdr:rowOff>952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404054EA-08EB-4882-8FB4-E711BEFD8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5850" y="1809750"/>
          <a:ext cx="4267200" cy="7981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5</xdr:colOff>
      <xdr:row>9</xdr:row>
      <xdr:rowOff>133350</xdr:rowOff>
    </xdr:from>
    <xdr:to>
      <xdr:col>17</xdr:col>
      <xdr:colOff>85725</xdr:colOff>
      <xdr:row>59</xdr:row>
      <xdr:rowOff>2857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93A0CC2D-5D29-4DBB-BDB4-63F343B61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1819275"/>
          <a:ext cx="4267200" cy="79914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1498601" y="1905000"/>
    <xdr:ext cx="5994399" cy="633980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397000" y="8813801"/>
    <xdr:ext cx="6146800" cy="6057899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863600" y="27254200"/>
    <xdr:ext cx="6938962" cy="6618289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  <xdr:absoluteAnchor>
    <xdr:pos x="863600" y="19939000"/>
    <xdr:ext cx="6938962" cy="7035800"/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6864</cdr:x>
      <cdr:y>0</cdr:y>
    </cdr:from>
    <cdr:to>
      <cdr:x>0.30887</cdr:x>
      <cdr:y>0.0564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D73222C-827D-4297-819B-B76EEE464A1B}"/>
            </a:ext>
          </a:extLst>
        </cdr:cNvPr>
        <cdr:cNvSpPr txBox="1"/>
      </cdr:nvSpPr>
      <cdr:spPr>
        <a:xfrm xmlns:a="http://schemas.openxmlformats.org/drawingml/2006/main">
          <a:off x="411455" y="0"/>
          <a:ext cx="1440035" cy="35788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800" dirty="0" err="1"/>
            <a:t>százalékpont</a:t>
          </a:r>
        </a:p>
      </cdr:txBody>
    </cdr:sp>
  </cdr:relSizeAnchor>
  <cdr:relSizeAnchor xmlns:cdr="http://schemas.openxmlformats.org/drawingml/2006/chartDrawing">
    <cdr:from>
      <cdr:x>0.70127</cdr:x>
      <cdr:y>0</cdr:y>
    </cdr:from>
    <cdr:to>
      <cdr:x>0.94796</cdr:x>
      <cdr:y>0.056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CF10F4A-12A1-4414-9D09-D78361143DD1}"/>
            </a:ext>
          </a:extLst>
        </cdr:cNvPr>
        <cdr:cNvSpPr txBox="1"/>
      </cdr:nvSpPr>
      <cdr:spPr>
        <a:xfrm xmlns:a="http://schemas.openxmlformats.org/drawingml/2006/main">
          <a:off x="4203699" y="0"/>
          <a:ext cx="1478763" cy="35788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800" dirty="0" err="1"/>
            <a:t>százalékpont</a:t>
          </a:r>
        </a:p>
        <a:p xmlns:a="http://schemas.openxmlformats.org/drawingml/2006/main">
          <a:endParaRPr lang="hu-HU" sz="1600" dirty="0" err="1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7324</cdr:x>
      <cdr:y>0</cdr:y>
    </cdr:from>
    <cdr:to>
      <cdr:x>0.36868</cdr:x>
      <cdr:y>0.0564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F55C85C-DD5C-4667-A867-C6E9EE903C0A}"/>
            </a:ext>
          </a:extLst>
        </cdr:cNvPr>
        <cdr:cNvSpPr txBox="1"/>
      </cdr:nvSpPr>
      <cdr:spPr>
        <a:xfrm xmlns:a="http://schemas.openxmlformats.org/drawingml/2006/main">
          <a:off x="444024" y="0"/>
          <a:ext cx="1791176" cy="37360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800" dirty="0" err="1"/>
            <a:t>Percentage point</a:t>
          </a:r>
        </a:p>
      </cdr:txBody>
    </cdr:sp>
  </cdr:relSizeAnchor>
  <cdr:relSizeAnchor xmlns:cdr="http://schemas.openxmlformats.org/drawingml/2006/chartDrawing">
    <cdr:from>
      <cdr:x>0.63508</cdr:x>
      <cdr:y>0</cdr:y>
    </cdr:from>
    <cdr:to>
      <cdr:x>0.94007</cdr:x>
      <cdr:y>0.056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E25C3C6-295C-4E46-833B-1B2B7D9DDB8E}"/>
            </a:ext>
          </a:extLst>
        </cdr:cNvPr>
        <cdr:cNvSpPr txBox="1"/>
      </cdr:nvSpPr>
      <cdr:spPr>
        <a:xfrm xmlns:a="http://schemas.openxmlformats.org/drawingml/2006/main">
          <a:off x="3903717" y="0"/>
          <a:ext cx="1874713" cy="34196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800" dirty="0" err="1"/>
            <a:t>Per</a:t>
          </a:r>
          <a:r>
            <a:rPr lang="hu-HU" sz="1800" baseline="0" dirty="0" err="1"/>
            <a:t>centage point</a:t>
          </a:r>
          <a:endParaRPr lang="hu-HU" sz="1800" dirty="0" err="1"/>
        </a:p>
        <a:p xmlns:a="http://schemas.openxmlformats.org/drawingml/2006/main">
          <a:endParaRPr lang="hu-HU" sz="1600" dirty="0" err="1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6486</cdr:x>
      <cdr:y>0</cdr:y>
    </cdr:from>
    <cdr:to>
      <cdr:x>0.34043</cdr:x>
      <cdr:y>0.0564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F55C85C-DD5C-4667-A867-C6E9EE903C0A}"/>
            </a:ext>
          </a:extLst>
        </cdr:cNvPr>
        <cdr:cNvSpPr txBox="1"/>
      </cdr:nvSpPr>
      <cdr:spPr>
        <a:xfrm xmlns:a="http://schemas.openxmlformats.org/drawingml/2006/main">
          <a:off x="450060" y="0"/>
          <a:ext cx="1912139" cy="37360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800" dirty="0" err="1"/>
            <a:t>Percentage point</a:t>
          </a:r>
        </a:p>
      </cdr:txBody>
    </cdr:sp>
  </cdr:relSizeAnchor>
  <cdr:relSizeAnchor xmlns:cdr="http://schemas.openxmlformats.org/drawingml/2006/chartDrawing">
    <cdr:from>
      <cdr:x>0.81629</cdr:x>
      <cdr:y>0</cdr:y>
    </cdr:from>
    <cdr:to>
      <cdr:x>0.96637</cdr:x>
      <cdr:y>0.056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E25C3C6-295C-4E46-833B-1B2B7D9DDB8E}"/>
            </a:ext>
          </a:extLst>
        </cdr:cNvPr>
        <cdr:cNvSpPr txBox="1"/>
      </cdr:nvSpPr>
      <cdr:spPr>
        <a:xfrm xmlns:a="http://schemas.openxmlformats.org/drawingml/2006/main">
          <a:off x="5664200" y="0"/>
          <a:ext cx="1041405" cy="37360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800" dirty="0" err="1"/>
            <a:t>Per</a:t>
          </a:r>
          <a:r>
            <a:rPr lang="hu-HU" sz="1800" baseline="0" dirty="0" err="1"/>
            <a:t> cent</a:t>
          </a:r>
          <a:endParaRPr lang="hu-HU" sz="1800" dirty="0" err="1"/>
        </a:p>
        <a:p xmlns:a="http://schemas.openxmlformats.org/drawingml/2006/main">
          <a:endParaRPr lang="hu-HU" sz="1600" dirty="0" err="1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6486</cdr:x>
      <cdr:y>0</cdr:y>
    </cdr:from>
    <cdr:to>
      <cdr:x>0.27637</cdr:x>
      <cdr:y>0.0564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D73222C-827D-4297-819B-B76EEE464A1B}"/>
            </a:ext>
          </a:extLst>
        </cdr:cNvPr>
        <cdr:cNvSpPr txBox="1"/>
      </cdr:nvSpPr>
      <cdr:spPr>
        <a:xfrm xmlns:a="http://schemas.openxmlformats.org/drawingml/2006/main">
          <a:off x="450061" y="0"/>
          <a:ext cx="1467638" cy="40931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800" dirty="0" err="1"/>
            <a:t>Százalékpont</a:t>
          </a:r>
        </a:p>
      </cdr:txBody>
    </cdr:sp>
  </cdr:relSizeAnchor>
  <cdr:relSizeAnchor xmlns:cdr="http://schemas.openxmlformats.org/drawingml/2006/chartDrawing">
    <cdr:from>
      <cdr:x>0.9078</cdr:x>
      <cdr:y>0</cdr:y>
    </cdr:from>
    <cdr:to>
      <cdr:x>0.96637</cdr:x>
      <cdr:y>0.056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CF10F4A-12A1-4414-9D09-D78361143DD1}"/>
            </a:ext>
          </a:extLst>
        </cdr:cNvPr>
        <cdr:cNvSpPr txBox="1"/>
      </cdr:nvSpPr>
      <cdr:spPr>
        <a:xfrm xmlns:a="http://schemas.openxmlformats.org/drawingml/2006/main">
          <a:off x="6299199" y="0"/>
          <a:ext cx="406406" cy="37360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800" dirty="0" err="1"/>
            <a:t>%</a:t>
          </a:r>
        </a:p>
        <a:p xmlns:a="http://schemas.openxmlformats.org/drawingml/2006/main">
          <a:endParaRPr lang="hu-HU" sz="1600" dirty="0" err="1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1648279" y="2012950"/>
    <xdr:ext cx="7200000" cy="59881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496785" y="8490857"/>
    <xdr:ext cx="7200000" cy="59881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7104</cdr:x>
      <cdr:y>0.10717</cdr:y>
    </cdr:from>
    <cdr:to>
      <cdr:x>0.94535</cdr:x>
      <cdr:y>0.10831</cdr:y>
    </cdr:to>
    <cdr:cxnSp macro="">
      <cdr:nvCxnSpPr>
        <cdr:cNvPr id="1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A41FFD67-7E10-4807-874F-F6B194A6E19F}"/>
            </a:ext>
          </a:extLst>
        </cdr:cNvPr>
        <cdr:cNvCxnSpPr/>
      </cdr:nvCxnSpPr>
      <cdr:spPr>
        <a:xfrm xmlns:a="http://schemas.openxmlformats.org/drawingml/2006/main" flipV="1">
          <a:off x="511504" y="641729"/>
          <a:ext cx="6295032" cy="682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001</cdr:x>
      <cdr:y>0.15909</cdr:y>
    </cdr:from>
    <cdr:to>
      <cdr:x>0.85887</cdr:x>
      <cdr:y>0.27175</cdr:y>
    </cdr:to>
    <cdr:sp macro="" textlink="">
      <cdr:nvSpPr>
        <cdr:cNvPr id="4" name="Szövegdoboz 3">
          <a:extLst xmlns:a="http://schemas.openxmlformats.org/drawingml/2006/main">
            <a:ext uri="{FF2B5EF4-FFF2-40B4-BE49-F238E27FC236}">
              <a16:creationId xmlns:a16="http://schemas.microsoft.com/office/drawing/2014/main" id="{E8A48D07-E0AE-4588-BDEA-87AA1FA77484}"/>
            </a:ext>
          </a:extLst>
        </cdr:cNvPr>
        <cdr:cNvSpPr txBox="1"/>
      </cdr:nvSpPr>
      <cdr:spPr>
        <a:xfrm xmlns:a="http://schemas.openxmlformats.org/drawingml/2006/main" rot="10800000" flipV="1">
          <a:off x="4248093" y="952673"/>
          <a:ext cx="1935792" cy="674564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 b="0" i="1"/>
            <a:t>CCB-ráta maximuma alapesetben</a:t>
          </a:r>
        </a:p>
      </cdr:txBody>
    </cdr:sp>
  </cdr:relSizeAnchor>
  <cdr:relSizeAnchor xmlns:cdr="http://schemas.openxmlformats.org/drawingml/2006/chartDrawing">
    <cdr:from>
      <cdr:x>0.06914</cdr:x>
      <cdr:y>0.00179</cdr:y>
    </cdr:from>
    <cdr:to>
      <cdr:x>0.28679</cdr:x>
      <cdr:y>0.05528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A944F95B-94DF-45FE-9095-67291A3C1D17}"/>
            </a:ext>
          </a:extLst>
        </cdr:cNvPr>
        <cdr:cNvSpPr txBox="1"/>
      </cdr:nvSpPr>
      <cdr:spPr>
        <a:xfrm xmlns:a="http://schemas.openxmlformats.org/drawingml/2006/main" rot="10800000" flipV="1">
          <a:off x="497842" y="9674"/>
          <a:ext cx="1567059" cy="2888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800"/>
            <a:t>Százalékpont</a:t>
          </a:r>
        </a:p>
      </cdr:txBody>
    </cdr:sp>
  </cdr:relSizeAnchor>
  <cdr:relSizeAnchor xmlns:cdr="http://schemas.openxmlformats.org/drawingml/2006/chartDrawing">
    <cdr:from>
      <cdr:x>0.89886</cdr:x>
      <cdr:y>0.00146</cdr:y>
    </cdr:from>
    <cdr:to>
      <cdr:x>0.95215</cdr:x>
      <cdr:y>0.05528</cdr:y>
    </cdr:to>
    <cdr:sp macro="" textlink="">
      <cdr:nvSpPr>
        <cdr:cNvPr id="6" name="Szövegdoboz 3">
          <a:extLst xmlns:a="http://schemas.openxmlformats.org/drawingml/2006/main">
            <a:ext uri="{FF2B5EF4-FFF2-40B4-BE49-F238E27FC236}">
              <a16:creationId xmlns:a16="http://schemas.microsoft.com/office/drawing/2014/main" id="{149551AA-C052-4A52-9C14-07BE9D04AC4A}"/>
            </a:ext>
          </a:extLst>
        </cdr:cNvPr>
        <cdr:cNvSpPr txBox="1"/>
      </cdr:nvSpPr>
      <cdr:spPr>
        <a:xfrm xmlns:a="http://schemas.openxmlformats.org/drawingml/2006/main" rot="10800000" flipV="1">
          <a:off x="6471802" y="8743"/>
          <a:ext cx="383678" cy="3222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800"/>
            <a:t>%</a:t>
          </a:r>
        </a:p>
      </cdr:txBody>
    </cdr:sp>
  </cdr:relSizeAnchor>
  <cdr:relSizeAnchor xmlns:cdr="http://schemas.openxmlformats.org/drawingml/2006/chartDrawing">
    <cdr:from>
      <cdr:x>0.7353</cdr:x>
      <cdr:y>0.1152</cdr:y>
    </cdr:from>
    <cdr:to>
      <cdr:x>0.7353</cdr:x>
      <cdr:y>0.16517</cdr:y>
    </cdr:to>
    <cdr:cxnSp macro="">
      <cdr:nvCxnSpPr>
        <cdr:cNvPr id="10" name="Egyenes összekötő nyíllal 6">
          <a:extLst xmlns:a="http://schemas.openxmlformats.org/drawingml/2006/main">
            <a:ext uri="{FF2B5EF4-FFF2-40B4-BE49-F238E27FC236}">
              <a16:creationId xmlns:a16="http://schemas.microsoft.com/office/drawing/2014/main" id="{0BDD012C-E25C-4BC1-8D90-5D1E5079E95D}"/>
            </a:ext>
          </a:extLst>
        </cdr:cNvPr>
        <cdr:cNvCxnSpPr/>
      </cdr:nvCxnSpPr>
      <cdr:spPr>
        <a:xfrm xmlns:a="http://schemas.openxmlformats.org/drawingml/2006/main" flipV="1">
          <a:off x="5294128" y="689830"/>
          <a:ext cx="0" cy="29922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721</cdr:x>
      <cdr:y>0.79732</cdr:y>
    </cdr:from>
    <cdr:to>
      <cdr:x>0.71635</cdr:x>
      <cdr:y>0.8582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399C494-E010-4F47-9055-FE22FECBF38A}"/>
            </a:ext>
          </a:extLst>
        </cdr:cNvPr>
        <cdr:cNvSpPr txBox="1"/>
      </cdr:nvSpPr>
      <cdr:spPr>
        <a:xfrm xmlns:a="http://schemas.openxmlformats.org/drawingml/2006/main" rot="16200000">
          <a:off x="4834362" y="4815946"/>
          <a:ext cx="364855" cy="28180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>
          <a:spAutoFit/>
        </a:bodyPr>
        <a:lstStyle xmlns:a="http://schemas.openxmlformats.org/drawingml/2006/main"/>
        <a:p xmlns:a="http://schemas.openxmlformats.org/drawingml/2006/main">
          <a:r>
            <a:rPr lang="hu-HU" sz="1800" b="0" dirty="0" err="1">
              <a:solidFill>
                <a:srgbClr val="FF0000"/>
              </a:solidFill>
            </a:rPr>
            <a:t>HU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7104</cdr:x>
      <cdr:y>0.10717</cdr:y>
    </cdr:from>
    <cdr:to>
      <cdr:x>0.94535</cdr:x>
      <cdr:y>0.10831</cdr:y>
    </cdr:to>
    <cdr:cxnSp macro="">
      <cdr:nvCxnSpPr>
        <cdr:cNvPr id="1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A41FFD67-7E10-4807-874F-F6B194A6E19F}"/>
            </a:ext>
          </a:extLst>
        </cdr:cNvPr>
        <cdr:cNvCxnSpPr/>
      </cdr:nvCxnSpPr>
      <cdr:spPr>
        <a:xfrm xmlns:a="http://schemas.openxmlformats.org/drawingml/2006/main" flipV="1">
          <a:off x="511504" y="641729"/>
          <a:ext cx="6295032" cy="682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001</cdr:x>
      <cdr:y>0.15909</cdr:y>
    </cdr:from>
    <cdr:to>
      <cdr:x>0.85887</cdr:x>
      <cdr:y>0.27175</cdr:y>
    </cdr:to>
    <cdr:sp macro="" textlink="">
      <cdr:nvSpPr>
        <cdr:cNvPr id="4" name="Szövegdoboz 3">
          <a:extLst xmlns:a="http://schemas.openxmlformats.org/drawingml/2006/main">
            <a:ext uri="{FF2B5EF4-FFF2-40B4-BE49-F238E27FC236}">
              <a16:creationId xmlns:a16="http://schemas.microsoft.com/office/drawing/2014/main" id="{E8A48D07-E0AE-4588-BDEA-87AA1FA77484}"/>
            </a:ext>
          </a:extLst>
        </cdr:cNvPr>
        <cdr:cNvSpPr txBox="1"/>
      </cdr:nvSpPr>
      <cdr:spPr>
        <a:xfrm xmlns:a="http://schemas.openxmlformats.org/drawingml/2006/main" rot="10800000" flipV="1">
          <a:off x="4248093" y="952673"/>
          <a:ext cx="1935792" cy="674564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 b="0" i="1"/>
            <a:t>Maximum CCyB rate in the baseline case</a:t>
          </a:r>
        </a:p>
      </cdr:txBody>
    </cdr:sp>
  </cdr:relSizeAnchor>
  <cdr:relSizeAnchor xmlns:cdr="http://schemas.openxmlformats.org/drawingml/2006/chartDrawing">
    <cdr:from>
      <cdr:x>0.06914</cdr:x>
      <cdr:y>0.00179</cdr:y>
    </cdr:from>
    <cdr:to>
      <cdr:x>0.32884</cdr:x>
      <cdr:y>0.04772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A944F95B-94DF-45FE-9095-67291A3C1D17}"/>
            </a:ext>
          </a:extLst>
        </cdr:cNvPr>
        <cdr:cNvSpPr txBox="1"/>
      </cdr:nvSpPr>
      <cdr:spPr>
        <a:xfrm xmlns:a="http://schemas.openxmlformats.org/drawingml/2006/main" rot="10800000" flipV="1">
          <a:off x="497808" y="10719"/>
          <a:ext cx="1869836" cy="275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800"/>
            <a:t>Percentage</a:t>
          </a:r>
          <a:r>
            <a:rPr lang="hu-HU" sz="1800" baseline="0"/>
            <a:t> point</a:t>
          </a:r>
          <a:endParaRPr lang="hu-HU" sz="1800"/>
        </a:p>
      </cdr:txBody>
    </cdr:sp>
  </cdr:relSizeAnchor>
  <cdr:relSizeAnchor xmlns:cdr="http://schemas.openxmlformats.org/drawingml/2006/chartDrawing">
    <cdr:from>
      <cdr:x>0.87879</cdr:x>
      <cdr:y>0.00146</cdr:y>
    </cdr:from>
    <cdr:to>
      <cdr:x>0.95215</cdr:x>
      <cdr:y>0.04772</cdr:y>
    </cdr:to>
    <cdr:sp macro="" textlink="">
      <cdr:nvSpPr>
        <cdr:cNvPr id="6" name="Szövegdoboz 3">
          <a:extLst xmlns:a="http://schemas.openxmlformats.org/drawingml/2006/main">
            <a:ext uri="{FF2B5EF4-FFF2-40B4-BE49-F238E27FC236}">
              <a16:creationId xmlns:a16="http://schemas.microsoft.com/office/drawing/2014/main" id="{149551AA-C052-4A52-9C14-07BE9D04AC4A}"/>
            </a:ext>
          </a:extLst>
        </cdr:cNvPr>
        <cdr:cNvSpPr txBox="1"/>
      </cdr:nvSpPr>
      <cdr:spPr>
        <a:xfrm xmlns:a="http://schemas.openxmlformats.org/drawingml/2006/main" rot="10800000" flipV="1">
          <a:off x="6327322" y="8743"/>
          <a:ext cx="528158" cy="2770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800"/>
            <a:t>%</a:t>
          </a:r>
        </a:p>
      </cdr:txBody>
    </cdr:sp>
  </cdr:relSizeAnchor>
  <cdr:relSizeAnchor xmlns:cdr="http://schemas.openxmlformats.org/drawingml/2006/chartDrawing">
    <cdr:from>
      <cdr:x>0.7353</cdr:x>
      <cdr:y>0.1152</cdr:y>
    </cdr:from>
    <cdr:to>
      <cdr:x>0.7353</cdr:x>
      <cdr:y>0.16517</cdr:y>
    </cdr:to>
    <cdr:cxnSp macro="">
      <cdr:nvCxnSpPr>
        <cdr:cNvPr id="10" name="Egyenes összekötő nyíllal 6">
          <a:extLst xmlns:a="http://schemas.openxmlformats.org/drawingml/2006/main">
            <a:ext uri="{FF2B5EF4-FFF2-40B4-BE49-F238E27FC236}">
              <a16:creationId xmlns:a16="http://schemas.microsoft.com/office/drawing/2014/main" id="{0BDD012C-E25C-4BC1-8D90-5D1E5079E95D}"/>
            </a:ext>
          </a:extLst>
        </cdr:cNvPr>
        <cdr:cNvCxnSpPr/>
      </cdr:nvCxnSpPr>
      <cdr:spPr>
        <a:xfrm xmlns:a="http://schemas.openxmlformats.org/drawingml/2006/main" flipV="1">
          <a:off x="5294128" y="689830"/>
          <a:ext cx="0" cy="29922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721</cdr:x>
      <cdr:y>0.79732</cdr:y>
    </cdr:from>
    <cdr:to>
      <cdr:x>0.71635</cdr:x>
      <cdr:y>0.8582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399C494-E010-4F47-9055-FE22FECBF38A}"/>
            </a:ext>
          </a:extLst>
        </cdr:cNvPr>
        <cdr:cNvSpPr txBox="1"/>
      </cdr:nvSpPr>
      <cdr:spPr>
        <a:xfrm xmlns:a="http://schemas.openxmlformats.org/drawingml/2006/main" rot="16200000">
          <a:off x="4834362" y="4815946"/>
          <a:ext cx="364855" cy="28180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>
          <a:spAutoFit/>
        </a:bodyPr>
        <a:lstStyle xmlns:a="http://schemas.openxmlformats.org/drawingml/2006/main"/>
        <a:p xmlns:a="http://schemas.openxmlformats.org/drawingml/2006/main">
          <a:r>
            <a:rPr lang="hu-HU" sz="1800" b="0" dirty="0" err="1">
              <a:solidFill>
                <a:srgbClr val="FF0000"/>
              </a:solidFill>
            </a:rPr>
            <a:t>HU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1450</xdr:colOff>
      <xdr:row>7</xdr:row>
      <xdr:rowOff>152901</xdr:rowOff>
    </xdr:from>
    <xdr:to>
      <xdr:col>8</xdr:col>
      <xdr:colOff>1304025</xdr:colOff>
      <xdr:row>41</xdr:row>
      <xdr:rowOff>47451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52425</xdr:colOff>
      <xdr:row>43</xdr:row>
      <xdr:rowOff>19050</xdr:rowOff>
    </xdr:from>
    <xdr:to>
      <xdr:col>8</xdr:col>
      <xdr:colOff>1485000</xdr:colOff>
      <xdr:row>76</xdr:row>
      <xdr:rowOff>7552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207869" y="1535206"/>
    <xdr:ext cx="7336800" cy="4791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17872" y="6584257"/>
    <xdr:ext cx="7336800" cy="47916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466726" y="2352674"/>
    <xdr:ext cx="7200000" cy="532380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25450" y="7940675"/>
    <xdr:ext cx="7200000" cy="5323801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8</xdr:row>
      <xdr:rowOff>163284</xdr:rowOff>
    </xdr:from>
    <xdr:to>
      <xdr:col>9</xdr:col>
      <xdr:colOff>79374</xdr:colOff>
      <xdr:row>26</xdr:row>
      <xdr:rowOff>1420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00000000-0008-0000-0F00-00000E000000}"/>
            </a:ext>
          </a:extLst>
        </xdr:cNvPr>
        <xdr:cNvGrpSpPr/>
      </xdr:nvGrpSpPr>
      <xdr:grpSpPr>
        <a:xfrm>
          <a:off x="843643" y="1714498"/>
          <a:ext cx="4977945" cy="2777279"/>
          <a:chOff x="724298" y="1724984"/>
          <a:chExt cx="4921249" cy="2700172"/>
        </a:xfrm>
      </xdr:grpSpPr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00000000-0008-0000-0F00-00000F000000}"/>
              </a:ext>
            </a:extLst>
          </xdr:cNvPr>
          <xdr:cNvGrpSpPr/>
        </xdr:nvGrpSpPr>
        <xdr:grpSpPr>
          <a:xfrm>
            <a:off x="1260079" y="1724984"/>
            <a:ext cx="4168616" cy="767304"/>
            <a:chOff x="1543050" y="3170697"/>
            <a:chExt cx="4194810" cy="784448"/>
          </a:xfrm>
        </xdr:grpSpPr>
        <xdr:cxnSp macro="">
          <xdr:nvCxnSpPr>
            <xdr:cNvPr id="18" name="Straight Connector 17">
              <a:extLst>
                <a:ext uri="{FF2B5EF4-FFF2-40B4-BE49-F238E27FC236}">
                  <a16:creationId xmlns:a16="http://schemas.microsoft.com/office/drawing/2014/main" id="{00000000-0008-0000-0F00-000012000000}"/>
                </a:ext>
              </a:extLst>
            </xdr:cNvPr>
            <xdr:cNvCxnSpPr>
              <a:cxnSpLocks/>
            </xdr:cNvCxnSpPr>
          </xdr:nvCxnSpPr>
          <xdr:spPr>
            <a:xfrm flipV="1">
              <a:off x="2951903" y="3476457"/>
              <a:ext cx="2614787" cy="13368"/>
            </a:xfrm>
            <a:prstGeom prst="line">
              <a:avLst/>
            </a:prstGeom>
            <a:ln w="19050">
              <a:solidFill>
                <a:schemeClr val="tx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9" name="Rectangle 18">
              <a:extLst>
                <a:ext uri="{FF2B5EF4-FFF2-40B4-BE49-F238E27FC236}">
                  <a16:creationId xmlns:a16="http://schemas.microsoft.com/office/drawing/2014/main" id="{00000000-0008-0000-0F00-000013000000}"/>
                </a:ext>
              </a:extLst>
            </xdr:cNvPr>
            <xdr:cNvSpPr/>
          </xdr:nvSpPr>
          <xdr:spPr>
            <a:xfrm>
              <a:off x="1543050" y="3194249"/>
              <a:ext cx="936104" cy="514044"/>
            </a:xfrm>
            <a:prstGeom prst="rect">
              <a:avLst/>
            </a:prstGeom>
            <a:solidFill>
              <a:srgbClr val="002060"/>
            </a:solidFill>
            <a:ln w="12700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>
                <a:lnSpc>
                  <a:spcPct val="80000"/>
                </a:lnSpc>
              </a:pPr>
              <a:r>
                <a:rPr lang="hu-HU" b="1">
                  <a:solidFill>
                    <a:schemeClr val="bg1"/>
                  </a:solidFill>
                  <a:latin typeface="Calibri" panose="020F0502020204030204" pitchFamily="34" charset="0"/>
                </a:rPr>
                <a:t>NSFR</a:t>
              </a:r>
            </a:p>
          </xdr:txBody>
        </xdr:sp>
        <xdr:sp macro="" textlink="">
          <xdr:nvSpPr>
            <xdr:cNvPr id="20" name="TextBox 19">
              <a:extLst>
                <a:ext uri="{FF2B5EF4-FFF2-40B4-BE49-F238E27FC236}">
                  <a16:creationId xmlns:a16="http://schemas.microsoft.com/office/drawing/2014/main" id="{00000000-0008-0000-0F00-000014000000}"/>
                </a:ext>
              </a:extLst>
            </xdr:cNvPr>
            <xdr:cNvSpPr txBox="1"/>
          </xdr:nvSpPr>
          <xdr:spPr>
            <a:xfrm>
              <a:off x="2536349" y="3258994"/>
              <a:ext cx="338555" cy="46166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400">
                  <a:latin typeface="Calibri" panose="020F0502020204030204" pitchFamily="34" charset="0"/>
                </a:rPr>
                <a:t>=</a:t>
              </a:r>
            </a:p>
          </xdr:txBody>
        </xdr:sp>
        <xdr:sp macro="" textlink="">
          <xdr:nvSpPr>
            <xdr:cNvPr id="21" name="TextBox 20">
              <a:extLst>
                <a:ext uri="{FF2B5EF4-FFF2-40B4-BE49-F238E27FC236}">
                  <a16:creationId xmlns:a16="http://schemas.microsoft.com/office/drawing/2014/main" id="{00000000-0008-0000-0F00-000015000000}"/>
                </a:ext>
              </a:extLst>
            </xdr:cNvPr>
            <xdr:cNvSpPr txBox="1"/>
          </xdr:nvSpPr>
          <xdr:spPr>
            <a:xfrm>
              <a:off x="2924811" y="3170697"/>
              <a:ext cx="2683510" cy="270471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>
                  <a:latin typeface="Calibri" panose="020F0502020204030204" pitchFamily="34" charset="0"/>
                </a:rPr>
                <a:t>Várható megújítással súlyozott források</a:t>
              </a:r>
            </a:p>
          </xdr:txBody>
        </xdr:sp>
        <xdr:sp macro="" textlink="">
          <xdr:nvSpPr>
            <xdr:cNvPr id="22" name="TextBox 23">
              <a:extLst>
                <a:ext uri="{FF2B5EF4-FFF2-40B4-BE49-F238E27FC236}">
                  <a16:creationId xmlns:a16="http://schemas.microsoft.com/office/drawing/2014/main" id="{00000000-0008-0000-0F00-000016000000}"/>
                </a:ext>
              </a:extLst>
            </xdr:cNvPr>
            <xdr:cNvSpPr txBox="1"/>
          </xdr:nvSpPr>
          <xdr:spPr>
            <a:xfrm>
              <a:off x="2781300" y="3515753"/>
              <a:ext cx="2956560" cy="439392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>
                  <a:latin typeface="Calibri" panose="020F0502020204030204" pitchFamily="34" charset="0"/>
                </a:rPr>
                <a:t>Eszközök,</a:t>
              </a:r>
              <a:r>
                <a:rPr lang="hu-HU" baseline="0">
                  <a:latin typeface="Calibri" panose="020F0502020204030204" pitchFamily="34" charset="0"/>
                </a:rPr>
                <a:t> m</a:t>
              </a:r>
              <a:r>
                <a:rPr lang="hu-HU">
                  <a:latin typeface="Calibri" panose="020F0502020204030204" pitchFamily="34" charset="0"/>
                </a:rPr>
                <a:t>egterheltséget,</a:t>
              </a:r>
              <a:r>
                <a:rPr lang="hu-HU" baseline="0">
                  <a:latin typeface="Calibri" panose="020F0502020204030204" pitchFamily="34" charset="0"/>
                </a:rPr>
                <a:t> megújítást és eladhatóságot figyelembe vevő súlyozással</a:t>
              </a:r>
              <a:endParaRPr lang="hu-HU">
                <a:latin typeface="Calibri" panose="020F0502020204030204" pitchFamily="34" charset="0"/>
              </a:endParaRPr>
            </a:p>
          </xdr:txBody>
        </xdr:sp>
      </xdr:grpSp>
      <xdr:sp macro="" textlink="">
        <xdr:nvSpPr>
          <xdr:cNvPr id="16" name="TextBox 15">
            <a:extLst>
              <a:ext uri="{FF2B5EF4-FFF2-40B4-BE49-F238E27FC236}">
                <a16:creationId xmlns:a16="http://schemas.microsoft.com/office/drawing/2014/main" id="{00000000-0008-0000-0F00-000010000000}"/>
              </a:ext>
            </a:extLst>
          </xdr:cNvPr>
          <xdr:cNvSpPr txBox="1"/>
        </xdr:nvSpPr>
        <xdr:spPr>
          <a:xfrm>
            <a:off x="724298" y="2619374"/>
            <a:ext cx="2272108" cy="1329531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100" u="sng"/>
              <a:t>Forrás</a:t>
            </a:r>
            <a:r>
              <a:rPr lang="hu-HU" sz="1100" u="sng" baseline="0"/>
              <a:t> súlyok:</a:t>
            </a:r>
          </a:p>
          <a:p>
            <a:r>
              <a:rPr lang="hu-HU" sz="1100" baseline="0"/>
              <a:t>Tőke és éven túli forrás: 100%</a:t>
            </a:r>
          </a:p>
          <a:p>
            <a:r>
              <a:rPr lang="hu-HU" sz="1100" baseline="0"/>
              <a:t>Lakossági betét: 90-95%</a:t>
            </a:r>
          </a:p>
          <a:p>
            <a:r>
              <a:rPr lang="hu-HU" sz="1100" baseline="0"/>
              <a:t>Vállalati beték: 50%</a:t>
            </a:r>
          </a:p>
          <a:p>
            <a:r>
              <a:rPr lang="hu-HU" sz="1100" baseline="0"/>
              <a:t>6-12 hónapos bankközi betét: 50%</a:t>
            </a:r>
          </a:p>
          <a:p>
            <a:r>
              <a:rPr lang="hu-HU" sz="1100" baseline="0"/>
              <a:t>6 hónapon belüli bankközi betét: 0%</a:t>
            </a:r>
            <a:endParaRPr lang="hu-HU" sz="1100"/>
          </a:p>
        </xdr:txBody>
      </xdr:sp>
      <xdr:sp macro="" textlink="">
        <xdr:nvSpPr>
          <xdr:cNvPr id="17" name="TextBox 16">
            <a:extLst>
              <a:ext uri="{FF2B5EF4-FFF2-40B4-BE49-F238E27FC236}">
                <a16:creationId xmlns:a16="http://schemas.microsoft.com/office/drawing/2014/main" id="{00000000-0008-0000-0F00-000011000000}"/>
              </a:ext>
            </a:extLst>
          </xdr:cNvPr>
          <xdr:cNvSpPr txBox="1"/>
        </xdr:nvSpPr>
        <xdr:spPr>
          <a:xfrm>
            <a:off x="2946797" y="2619375"/>
            <a:ext cx="2698750" cy="1805781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100" u="sng"/>
              <a:t>Eszköz</a:t>
            </a:r>
            <a:r>
              <a:rPr lang="hu-HU" sz="1100" u="sng" baseline="0"/>
              <a:t> súlyok:</a:t>
            </a:r>
          </a:p>
          <a:p>
            <a:r>
              <a:rPr lang="hu-HU" sz="1100" baseline="0"/>
              <a:t>Jegybanki számla egyenlege: 0%</a:t>
            </a:r>
          </a:p>
          <a:p>
            <a:r>
              <a:rPr lang="hu-HU" sz="1100" baseline="0"/>
              <a:t>Egyéb 1. szintű likvid eszköz: 5%</a:t>
            </a:r>
          </a:p>
          <a:p>
            <a:r>
              <a:rPr lang="hu-HU" sz="1100" baseline="0"/>
              <a:t>6 hónapon belül lejáró bankközi betét: 10%</a:t>
            </a:r>
          </a:p>
          <a:p>
            <a:r>
              <a:rPr lang="hu-HU" sz="1100" baseline="0"/>
              <a:t>6-12 hónapra megterhelt likvid eszköz: 50%</a:t>
            </a:r>
          </a:p>
          <a:p>
            <a:r>
              <a:rPr lang="hu-HU" sz="1100" baseline="0"/>
              <a:t>6-12 hónapos bankközi betét: 50%</a:t>
            </a:r>
          </a:p>
          <a:p>
            <a:r>
              <a:rPr lang="hu-HU" sz="1100" baseline="0"/>
              <a:t>Jelzáloghitel: 65%</a:t>
            </a:r>
          </a:p>
          <a:p>
            <a:r>
              <a:rPr lang="hu-HU" sz="1100"/>
              <a:t>Egyéb ügyfélhitel: 85%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100" baseline="0"/>
              <a:t>Éven túli bankközi kihelyezések: 100%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Éven</a:t>
            </a:r>
            <a:r>
              <a:rPr lang="hu-HU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 túl megterhelt eszközök: 100%</a:t>
            </a:r>
            <a:endParaRPr lang="hu-HU">
              <a:effectLst/>
            </a:endParaRPr>
          </a:p>
          <a:p>
            <a:endParaRPr lang="hu-HU" sz="1100"/>
          </a:p>
          <a:p>
            <a:endParaRPr lang="hu-HU" sz="1100"/>
          </a:p>
        </xdr:txBody>
      </xdr:sp>
    </xdr:grpSp>
    <xdr:clientData/>
  </xdr:twoCellAnchor>
  <xdr:twoCellAnchor>
    <xdr:from>
      <xdr:col>1</xdr:col>
      <xdr:colOff>158749</xdr:colOff>
      <xdr:row>30</xdr:row>
      <xdr:rowOff>73145</xdr:rowOff>
    </xdr:from>
    <xdr:to>
      <xdr:col>9</xdr:col>
      <xdr:colOff>228201</xdr:colOff>
      <xdr:row>46</xdr:row>
      <xdr:rowOff>140327</xdr:rowOff>
    </xdr:to>
    <xdr:grpSp>
      <xdr:nvGrpSpPr>
        <xdr:cNvPr id="23" name="Group 22">
          <a:extLst>
            <a:ext uri="{FF2B5EF4-FFF2-40B4-BE49-F238E27FC236}">
              <a16:creationId xmlns:a16="http://schemas.microsoft.com/office/drawing/2014/main" id="{00000000-0008-0000-0F00-000017000000}"/>
            </a:ext>
          </a:extLst>
        </xdr:cNvPr>
        <xdr:cNvGrpSpPr/>
      </xdr:nvGrpSpPr>
      <xdr:grpSpPr>
        <a:xfrm>
          <a:off x="1002392" y="5216645"/>
          <a:ext cx="4968023" cy="2679753"/>
          <a:chOff x="883047" y="5131881"/>
          <a:chExt cx="4911327" cy="2607182"/>
        </a:xfrm>
      </xdr:grpSpPr>
      <xdr:grpSp>
        <xdr:nvGrpSpPr>
          <xdr:cNvPr id="24" name="Group 23">
            <a:extLst>
              <a:ext uri="{FF2B5EF4-FFF2-40B4-BE49-F238E27FC236}">
                <a16:creationId xmlns:a16="http://schemas.microsoft.com/office/drawing/2014/main" id="{00000000-0008-0000-0F00-000018000000}"/>
              </a:ext>
            </a:extLst>
          </xdr:cNvPr>
          <xdr:cNvGrpSpPr/>
        </xdr:nvGrpSpPr>
        <xdr:grpSpPr>
          <a:xfrm>
            <a:off x="1329531" y="5131881"/>
            <a:ext cx="3821906" cy="627414"/>
            <a:chOff x="1543050" y="3184198"/>
            <a:chExt cx="3847345" cy="640427"/>
          </a:xfrm>
        </xdr:grpSpPr>
        <xdr:cxnSp macro="">
          <xdr:nvCxnSpPr>
            <xdr:cNvPr id="27" name="Straight Connector 26">
              <a:extLst>
                <a:ext uri="{FF2B5EF4-FFF2-40B4-BE49-F238E27FC236}">
                  <a16:creationId xmlns:a16="http://schemas.microsoft.com/office/drawing/2014/main" id="{00000000-0008-0000-0F00-00001B000000}"/>
                </a:ext>
              </a:extLst>
            </xdr:cNvPr>
            <xdr:cNvCxnSpPr>
              <a:cxnSpLocks/>
            </xdr:cNvCxnSpPr>
          </xdr:nvCxnSpPr>
          <xdr:spPr>
            <a:xfrm flipV="1">
              <a:off x="2951903" y="3481173"/>
              <a:ext cx="1937253" cy="8653"/>
            </a:xfrm>
            <a:prstGeom prst="line">
              <a:avLst/>
            </a:prstGeom>
            <a:ln w="19050">
              <a:solidFill>
                <a:schemeClr val="tx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28" name="Rectangle 27">
              <a:extLst>
                <a:ext uri="{FF2B5EF4-FFF2-40B4-BE49-F238E27FC236}">
                  <a16:creationId xmlns:a16="http://schemas.microsoft.com/office/drawing/2014/main" id="{00000000-0008-0000-0F00-00001C000000}"/>
                </a:ext>
              </a:extLst>
            </xdr:cNvPr>
            <xdr:cNvSpPr/>
          </xdr:nvSpPr>
          <xdr:spPr>
            <a:xfrm>
              <a:off x="1543050" y="3194249"/>
              <a:ext cx="936104" cy="514044"/>
            </a:xfrm>
            <a:prstGeom prst="rect">
              <a:avLst/>
            </a:prstGeom>
            <a:solidFill>
              <a:srgbClr val="002060"/>
            </a:solidFill>
            <a:ln w="12700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>
                <a:lnSpc>
                  <a:spcPct val="80000"/>
                </a:lnSpc>
              </a:pPr>
              <a:r>
                <a:rPr lang="hu-HU" b="1">
                  <a:solidFill>
                    <a:schemeClr val="bg1"/>
                  </a:solidFill>
                  <a:latin typeface="Calibri" panose="020F0502020204030204" pitchFamily="34" charset="0"/>
                </a:rPr>
                <a:t>NSFR</a:t>
              </a:r>
            </a:p>
          </xdr:txBody>
        </xdr:sp>
        <xdr:sp macro="" textlink="">
          <xdr:nvSpPr>
            <xdr:cNvPr id="29" name="TextBox 19">
              <a:extLst>
                <a:ext uri="{FF2B5EF4-FFF2-40B4-BE49-F238E27FC236}">
                  <a16:creationId xmlns:a16="http://schemas.microsoft.com/office/drawing/2014/main" id="{00000000-0008-0000-0F00-00001D000000}"/>
                </a:ext>
              </a:extLst>
            </xdr:cNvPr>
            <xdr:cNvSpPr txBox="1"/>
          </xdr:nvSpPr>
          <xdr:spPr>
            <a:xfrm>
              <a:off x="2536349" y="3258994"/>
              <a:ext cx="338555" cy="46166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2400">
                  <a:latin typeface="Calibri" panose="020F0502020204030204" pitchFamily="34" charset="0"/>
                </a:rPr>
                <a:t>=</a:t>
              </a:r>
            </a:p>
          </xdr:txBody>
        </xdr:sp>
        <xdr:sp macro="" textlink="">
          <xdr:nvSpPr>
            <xdr:cNvPr id="30" name="TextBox 20">
              <a:extLst>
                <a:ext uri="{FF2B5EF4-FFF2-40B4-BE49-F238E27FC236}">
                  <a16:creationId xmlns:a16="http://schemas.microsoft.com/office/drawing/2014/main" id="{00000000-0008-0000-0F00-00001E000000}"/>
                </a:ext>
              </a:extLst>
            </xdr:cNvPr>
            <xdr:cNvSpPr txBox="1"/>
          </xdr:nvSpPr>
          <xdr:spPr>
            <a:xfrm>
              <a:off x="2924810" y="3184198"/>
              <a:ext cx="1896612" cy="262458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>
                  <a:latin typeface="Calibri" panose="020F0502020204030204" pitchFamily="34" charset="0"/>
                </a:rPr>
                <a:t>Available</a:t>
              </a:r>
              <a:r>
                <a:rPr lang="hu-HU" baseline="0">
                  <a:latin typeface="Calibri" panose="020F0502020204030204" pitchFamily="34" charset="0"/>
                </a:rPr>
                <a:t> Stable Funding</a:t>
              </a:r>
              <a:endParaRPr lang="hu-HU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1" name="TextBox 23">
              <a:extLst>
                <a:ext uri="{FF2B5EF4-FFF2-40B4-BE49-F238E27FC236}">
                  <a16:creationId xmlns:a16="http://schemas.microsoft.com/office/drawing/2014/main" id="{00000000-0008-0000-0F00-00001F000000}"/>
                </a:ext>
              </a:extLst>
            </xdr:cNvPr>
            <xdr:cNvSpPr txBox="1"/>
          </xdr:nvSpPr>
          <xdr:spPr>
            <a:xfrm>
              <a:off x="2408910" y="3562167"/>
              <a:ext cx="2981485" cy="262458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kern="1200">
                  <a:solidFill>
                    <a:schemeClr val="tx1"/>
                  </a:solidFill>
                  <a:latin typeface="Arial" charset="0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>
                  <a:latin typeface="Calibri" panose="020F0502020204030204" pitchFamily="34" charset="0"/>
                </a:rPr>
                <a:t>Required Stable Funding</a:t>
              </a:r>
            </a:p>
          </xdr:txBody>
        </xdr:sp>
      </xdr:grpSp>
      <xdr:sp macro="" textlink="">
        <xdr:nvSpPr>
          <xdr:cNvPr id="25" name="TextBox 24">
            <a:extLst>
              <a:ext uri="{FF2B5EF4-FFF2-40B4-BE49-F238E27FC236}">
                <a16:creationId xmlns:a16="http://schemas.microsoft.com/office/drawing/2014/main" id="{00000000-0008-0000-0F00-000019000000}"/>
              </a:ext>
            </a:extLst>
          </xdr:cNvPr>
          <xdr:cNvSpPr txBox="1"/>
        </xdr:nvSpPr>
        <xdr:spPr>
          <a:xfrm>
            <a:off x="883047" y="5943203"/>
            <a:ext cx="2331640" cy="1666875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100" u="sng"/>
              <a:t>ASF factors</a:t>
            </a:r>
            <a:endParaRPr lang="hu-HU" sz="1100" u="sng" baseline="0"/>
          </a:p>
          <a:p>
            <a:r>
              <a:rPr lang="hu-HU" sz="1100" baseline="0"/>
              <a:t>Own funds:100%</a:t>
            </a:r>
          </a:p>
          <a:p>
            <a:r>
              <a:rPr lang="hu-HU" sz="1100" baseline="0"/>
              <a:t>Liabilities over one year: 100%</a:t>
            </a:r>
          </a:p>
          <a:p>
            <a:r>
              <a:rPr lang="hu-HU" sz="1100" baseline="0"/>
              <a:t>Retail deposits: 90-95%</a:t>
            </a:r>
          </a:p>
          <a:p>
            <a:r>
              <a:rPr lang="hu-HU" sz="1100" baseline="0"/>
              <a:t>Corporate deposits: 50%</a:t>
            </a:r>
          </a:p>
          <a:p>
            <a:r>
              <a:rPr lang="hu-HU" sz="1100" baseline="0"/>
              <a:t>6-12 month interbank deposits: 50%</a:t>
            </a:r>
          </a:p>
          <a:p>
            <a:r>
              <a:rPr lang="hu-HU" sz="1100" baseline="0"/>
              <a:t>0-6 </a:t>
            </a:r>
            <a:r>
              <a:rPr lang="hu-HU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month interbank deposits: 0%</a:t>
            </a:r>
            <a:endParaRPr lang="hu-HU" sz="1100"/>
          </a:p>
        </xdr:txBody>
      </xdr:sp>
      <xdr:sp macro="" textlink="">
        <xdr:nvSpPr>
          <xdr:cNvPr id="26" name="TextBox 25">
            <a:extLst>
              <a:ext uri="{FF2B5EF4-FFF2-40B4-BE49-F238E27FC236}">
                <a16:creationId xmlns:a16="http://schemas.microsoft.com/office/drawing/2014/main" id="{00000000-0008-0000-0F00-00001A000000}"/>
              </a:ext>
            </a:extLst>
          </xdr:cNvPr>
          <xdr:cNvSpPr txBox="1"/>
        </xdr:nvSpPr>
        <xdr:spPr>
          <a:xfrm>
            <a:off x="3095624" y="5933282"/>
            <a:ext cx="2698750" cy="1805781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100" u="sng"/>
              <a:t>RSF factors</a:t>
            </a:r>
            <a:r>
              <a:rPr lang="hu-HU" sz="1100" u="sng" baseline="0"/>
              <a:t>:</a:t>
            </a:r>
          </a:p>
          <a:p>
            <a:r>
              <a:rPr lang="hu-HU" sz="1100" baseline="0"/>
              <a:t>Central bank reserves: 0%</a:t>
            </a:r>
          </a:p>
          <a:p>
            <a:r>
              <a:rPr lang="hu-HU" sz="1100" baseline="0"/>
              <a:t>Other Level 1 liquid assets: 5%</a:t>
            </a:r>
          </a:p>
          <a:p>
            <a:r>
              <a:rPr lang="hu-HU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0-6 month interbank deposits</a:t>
            </a:r>
            <a:r>
              <a:rPr lang="hu-HU" sz="1100" baseline="0"/>
              <a:t>: 10%</a:t>
            </a:r>
          </a:p>
          <a:p>
            <a:r>
              <a:rPr lang="hu-HU" sz="1100" baseline="0"/>
              <a:t>6-12 month encumbered liquid assets: 50%</a:t>
            </a:r>
          </a:p>
          <a:p>
            <a:r>
              <a:rPr lang="hu-HU" sz="1100" baseline="0"/>
              <a:t>6-12 </a:t>
            </a:r>
            <a:r>
              <a:rPr lang="hu-HU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month interbank deposits</a:t>
            </a:r>
            <a:r>
              <a:rPr lang="hu-HU" sz="1100" baseline="0"/>
              <a:t>: 50%</a:t>
            </a:r>
          </a:p>
          <a:p>
            <a:r>
              <a:rPr lang="hu-HU" sz="1100" baseline="0"/>
              <a:t>Mortgage loans: 65%</a:t>
            </a:r>
          </a:p>
          <a:p>
            <a:r>
              <a:rPr lang="hu-HU" sz="1100"/>
              <a:t>Other customer loans: 85%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100" baseline="0"/>
              <a:t>Interbank deposits over one year: 100%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Assets over one year encumbered</a:t>
            </a:r>
            <a:r>
              <a:rPr lang="hu-HU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: 100%</a:t>
            </a:r>
            <a:endParaRPr lang="hu-HU">
              <a:effectLst/>
            </a:endParaRPr>
          </a:p>
          <a:p>
            <a:endParaRPr lang="hu-HU" sz="1100"/>
          </a:p>
          <a:p>
            <a:endParaRPr lang="hu-HU" sz="1100"/>
          </a:p>
        </xdr:txBody>
      </xdr:sp>
    </xdr:grp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08287</xdr:colOff>
      <xdr:row>6</xdr:row>
      <xdr:rowOff>107016</xdr:rowOff>
    </xdr:from>
    <xdr:to>
      <xdr:col>5</xdr:col>
      <xdr:colOff>726362</xdr:colOff>
      <xdr:row>40</xdr:row>
      <xdr:rowOff>660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377764</xdr:colOff>
      <xdr:row>42</xdr:row>
      <xdr:rowOff>45943</xdr:rowOff>
    </xdr:from>
    <xdr:to>
      <xdr:col>5</xdr:col>
      <xdr:colOff>795839</xdr:colOff>
      <xdr:row>75</xdr:row>
      <xdr:rowOff>102418</xdr:rowOff>
    </xdr:to>
    <xdr:graphicFrame macro="">
      <xdr:nvGraphicFramePr>
        <xdr:cNvPr id="3" name="Diagram 7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926</cdr:x>
      <cdr:y>0</cdr:y>
    </cdr:from>
    <cdr:to>
      <cdr:x>0.20638</cdr:x>
      <cdr:y>0.052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A919484-9D4E-4E48-A52B-0972274FBFD8}"/>
            </a:ext>
          </a:extLst>
        </cdr:cNvPr>
        <cdr:cNvSpPr txBox="1"/>
      </cdr:nvSpPr>
      <cdr:spPr>
        <a:xfrm xmlns:a="http://schemas.openxmlformats.org/drawingml/2006/main">
          <a:off x="666750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0213</cdr:x>
      <cdr:y>0</cdr:y>
    </cdr:from>
    <cdr:to>
      <cdr:x>0.9159</cdr:x>
      <cdr:y>0.05292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8013DF1-E66C-44D9-ADB0-D2F7E132997E}"/>
            </a:ext>
          </a:extLst>
        </cdr:cNvPr>
        <cdr:cNvSpPr txBox="1"/>
      </cdr:nvSpPr>
      <cdr:spPr>
        <a:xfrm xmlns:a="http://schemas.openxmlformats.org/drawingml/2006/main">
          <a:off x="5775325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926</cdr:x>
      <cdr:y>0</cdr:y>
    </cdr:from>
    <cdr:to>
      <cdr:x>0.20638</cdr:x>
      <cdr:y>0.052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A919484-9D4E-4E48-A52B-0972274FBFD8}"/>
            </a:ext>
          </a:extLst>
        </cdr:cNvPr>
        <cdr:cNvSpPr txBox="1"/>
      </cdr:nvSpPr>
      <cdr:spPr>
        <a:xfrm xmlns:a="http://schemas.openxmlformats.org/drawingml/2006/main">
          <a:off x="666750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0213</cdr:x>
      <cdr:y>0</cdr:y>
    </cdr:from>
    <cdr:to>
      <cdr:x>0.9159</cdr:x>
      <cdr:y>0.05292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8013DF1-E66C-44D9-ADB0-D2F7E132997E}"/>
            </a:ext>
          </a:extLst>
        </cdr:cNvPr>
        <cdr:cNvSpPr txBox="1"/>
      </cdr:nvSpPr>
      <cdr:spPr>
        <a:xfrm xmlns:a="http://schemas.openxmlformats.org/drawingml/2006/main">
          <a:off x="5775325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0</xdr:rowOff>
    </xdr:from>
    <xdr:to>
      <xdr:col>7</xdr:col>
      <xdr:colOff>551550</xdr:colOff>
      <xdr:row>38</xdr:row>
      <xdr:rowOff>66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9550</xdr:colOff>
      <xdr:row>39</xdr:row>
      <xdr:rowOff>133350</xdr:rowOff>
    </xdr:from>
    <xdr:to>
      <xdr:col>7</xdr:col>
      <xdr:colOff>761100</xdr:colOff>
      <xdr:row>68</xdr:row>
      <xdr:rowOff>88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6225</xdr:colOff>
      <xdr:row>8</xdr:row>
      <xdr:rowOff>9525</xdr:rowOff>
    </xdr:from>
    <xdr:to>
      <xdr:col>8</xdr:col>
      <xdr:colOff>808725</xdr:colOff>
      <xdr:row>41</xdr:row>
      <xdr:rowOff>25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20000</xdr:colOff>
      <xdr:row>43</xdr:row>
      <xdr:rowOff>0</xdr:rowOff>
    </xdr:from>
    <xdr:to>
      <xdr:col>9</xdr:col>
      <xdr:colOff>0</xdr:colOff>
      <xdr:row>76</xdr:row>
      <xdr:rowOff>6705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64878</cdr:x>
      <cdr:y>0.05804</cdr:y>
    </cdr:from>
    <cdr:to>
      <cdr:x>0.64878</cdr:x>
      <cdr:y>0.73306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A58A7FB9-3185-4DE7-BD1D-C4BF70A3B268}"/>
            </a:ext>
          </a:extLst>
        </cdr:cNvPr>
        <cdr:cNvCxnSpPr/>
      </cdr:nvCxnSpPr>
      <cdr:spPr>
        <a:xfrm xmlns:a="http://schemas.openxmlformats.org/drawingml/2006/main" flipV="1">
          <a:off x="4671229" y="307975"/>
          <a:ext cx="0" cy="358150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128</cdr:x>
      <cdr:y>0.06802</cdr:y>
    </cdr:from>
    <cdr:to>
      <cdr:x>0.25121</cdr:x>
      <cdr:y>0.15978</cdr:y>
    </cdr:to>
    <cdr:sp macro="" textlink="">
      <cdr:nvSpPr>
        <cdr:cNvPr id="8" name="Téglalap 7"/>
        <cdr:cNvSpPr/>
      </cdr:nvSpPr>
      <cdr:spPr>
        <a:xfrm xmlns:a="http://schemas.openxmlformats.org/drawingml/2006/main">
          <a:off x="729193" y="360891"/>
          <a:ext cx="1079499" cy="486856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accent2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200" b="0" i="1"/>
            <a:t>Bevezetés</a:t>
          </a:r>
        </a:p>
        <a:p xmlns:a="http://schemas.openxmlformats.org/drawingml/2006/main">
          <a:pPr algn="ctr"/>
          <a:r>
            <a:rPr lang="hu-HU" sz="1200" b="1" i="0"/>
            <a:t>2012. július</a:t>
          </a:r>
          <a:r>
            <a:rPr lang="hu-HU" sz="1200" b="1" i="0" baseline="0"/>
            <a:t> 1.</a:t>
          </a:r>
          <a:endParaRPr lang="hu-HU" sz="1200" b="1" i="0"/>
        </a:p>
      </cdr:txBody>
    </cdr:sp>
  </cdr:relSizeAnchor>
  <cdr:relSizeAnchor xmlns:cdr="http://schemas.openxmlformats.org/drawingml/2006/chartDrawing">
    <cdr:from>
      <cdr:x>0.7157</cdr:x>
      <cdr:y>0.50157</cdr:y>
    </cdr:from>
    <cdr:to>
      <cdr:x>0.87642</cdr:x>
      <cdr:y>0.59062</cdr:y>
    </cdr:to>
    <cdr:sp macro="" textlink="">
      <cdr:nvSpPr>
        <cdr:cNvPr id="10" name="Téglalap 9"/>
        <cdr:cNvSpPr/>
      </cdr:nvSpPr>
      <cdr:spPr>
        <a:xfrm xmlns:a="http://schemas.openxmlformats.org/drawingml/2006/main">
          <a:off x="5153025" y="2661242"/>
          <a:ext cx="1157213" cy="47248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accent2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hu-HU" sz="1200" b="0" i="1">
              <a:solidFill>
                <a:schemeClr val="dk1"/>
              </a:solidFill>
              <a:latin typeface="+mn-lt"/>
              <a:ea typeface="+mn-ea"/>
              <a:cs typeface="+mn-cs"/>
            </a:rPr>
            <a:t>2. felülvizsgálat</a:t>
          </a:r>
        </a:p>
        <a:p xmlns:a="http://schemas.openxmlformats.org/drawingml/2006/main">
          <a:pPr marL="0" indent="0" algn="ctr"/>
          <a:r>
            <a:rPr lang="hu-HU" sz="1200" b="1" i="0">
              <a:solidFill>
                <a:schemeClr val="dk1"/>
              </a:solidFill>
              <a:latin typeface="+mn-lt"/>
              <a:ea typeface="+mn-ea"/>
              <a:cs typeface="+mn-cs"/>
            </a:rPr>
            <a:t>2016. január 1.</a:t>
          </a:r>
        </a:p>
      </cdr:txBody>
    </cdr:sp>
  </cdr:relSizeAnchor>
  <cdr:relSizeAnchor xmlns:cdr="http://schemas.openxmlformats.org/drawingml/2006/chartDrawing">
    <cdr:from>
      <cdr:x>0.24033</cdr:x>
      <cdr:y>0.15315</cdr:y>
    </cdr:from>
    <cdr:to>
      <cdr:x>0.40261</cdr:x>
      <cdr:y>0.2422</cdr:y>
    </cdr:to>
    <cdr:sp macro="" textlink="">
      <cdr:nvSpPr>
        <cdr:cNvPr id="56" name="Téglalap 8"/>
        <cdr:cNvSpPr/>
      </cdr:nvSpPr>
      <cdr:spPr>
        <a:xfrm xmlns:a="http://schemas.openxmlformats.org/drawingml/2006/main">
          <a:off x="1730403" y="812604"/>
          <a:ext cx="1168373" cy="47248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accent2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200" b="0" i="1"/>
            <a:t>1. felülviszgálat</a:t>
          </a:r>
        </a:p>
        <a:p xmlns:a="http://schemas.openxmlformats.org/drawingml/2006/main">
          <a:pPr algn="ctr"/>
          <a:r>
            <a:rPr lang="hu-HU" sz="1200" b="1" i="0"/>
            <a:t>2014. július 1.</a:t>
          </a:r>
        </a:p>
      </cdr:txBody>
    </cdr:sp>
  </cdr:relSizeAnchor>
  <cdr:relSizeAnchor xmlns:cdr="http://schemas.openxmlformats.org/drawingml/2006/chartDrawing">
    <cdr:from>
      <cdr:x>0.51285</cdr:x>
      <cdr:y>0.06004</cdr:y>
    </cdr:from>
    <cdr:to>
      <cdr:x>0.51472</cdr:x>
      <cdr:y>0.73306</cdr:y>
    </cdr:to>
    <cdr:cxnSp macro="">
      <cdr:nvCxnSpPr>
        <cdr:cNvPr id="59" name="Egyenes összekötő 13">
          <a:extLst xmlns:a="http://schemas.openxmlformats.org/drawingml/2006/main">
            <a:ext uri="{FF2B5EF4-FFF2-40B4-BE49-F238E27FC236}">
              <a16:creationId xmlns:a16="http://schemas.microsoft.com/office/drawing/2014/main" id="{B3118BD6-52E0-4613-A10F-5C72D95BC358}"/>
            </a:ext>
          </a:extLst>
        </cdr:cNvPr>
        <cdr:cNvCxnSpPr/>
      </cdr:nvCxnSpPr>
      <cdr:spPr>
        <a:xfrm xmlns:a="http://schemas.openxmlformats.org/drawingml/2006/main" flipH="1" flipV="1">
          <a:off x="3692525" y="318558"/>
          <a:ext cx="13441" cy="357091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2060"/>
          </a:solidFill>
        </a:ln>
      </cdr:spPr>
      <cdr:style>
        <a:lnRef xmlns:a="http://schemas.openxmlformats.org/drawingml/2006/main" idx="1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511</cdr:x>
      <cdr:y>0.06203</cdr:y>
    </cdr:from>
    <cdr:to>
      <cdr:x>0.08654</cdr:x>
      <cdr:y>0.73306</cdr:y>
    </cdr:to>
    <cdr:cxnSp macro="">
      <cdr:nvCxnSpPr>
        <cdr:cNvPr id="66" name="Egyenes összekötő 65">
          <a:extLst xmlns:a="http://schemas.openxmlformats.org/drawingml/2006/main">
            <a:ext uri="{FF2B5EF4-FFF2-40B4-BE49-F238E27FC236}">
              <a16:creationId xmlns:a16="http://schemas.microsoft.com/office/drawing/2014/main" id="{50E2097A-E96D-4213-A433-AEA3FF65F6F3}"/>
            </a:ext>
          </a:extLst>
        </cdr:cNvPr>
        <cdr:cNvCxnSpPr/>
      </cdr:nvCxnSpPr>
      <cdr:spPr>
        <a:xfrm xmlns:a="http://schemas.openxmlformats.org/drawingml/2006/main" flipH="1" flipV="1">
          <a:off x="612775" y="329142"/>
          <a:ext cx="10313" cy="356033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555</cdr:x>
      <cdr:y>0.06203</cdr:y>
    </cdr:from>
    <cdr:to>
      <cdr:x>0.40714</cdr:x>
      <cdr:y>0.73399</cdr:y>
    </cdr:to>
    <cdr:cxnSp macro="">
      <cdr:nvCxnSpPr>
        <cdr:cNvPr id="67" name="Egyenes összekötő 66">
          <a:extLst xmlns:a="http://schemas.openxmlformats.org/drawingml/2006/main">
            <a:ext uri="{FF2B5EF4-FFF2-40B4-BE49-F238E27FC236}">
              <a16:creationId xmlns:a16="http://schemas.microsoft.com/office/drawing/2014/main" id="{57D9DD9D-A8A2-4744-A745-8DE29FF1B0F6}"/>
            </a:ext>
          </a:extLst>
        </cdr:cNvPr>
        <cdr:cNvCxnSpPr/>
      </cdr:nvCxnSpPr>
      <cdr:spPr>
        <a:xfrm xmlns:a="http://schemas.openxmlformats.org/drawingml/2006/main" flipH="1" flipV="1">
          <a:off x="2919942" y="329142"/>
          <a:ext cx="11473" cy="356526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341</cdr:x>
      <cdr:y>0.61105</cdr:y>
    </cdr:from>
    <cdr:to>
      <cdr:x>0.30412</cdr:x>
      <cdr:y>0.67041</cdr:y>
    </cdr:to>
    <cdr:sp macro="" textlink="">
      <cdr:nvSpPr>
        <cdr:cNvPr id="22" name="Téglalap 21"/>
        <cdr:cNvSpPr/>
      </cdr:nvSpPr>
      <cdr:spPr>
        <a:xfrm xmlns:a="http://schemas.openxmlformats.org/drawingml/2006/main">
          <a:off x="1248562" y="3242105"/>
          <a:ext cx="941130" cy="314953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accent2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hu-HU" sz="1200" b="1" i="0">
              <a:solidFill>
                <a:srgbClr val="002060"/>
              </a:solidFill>
              <a:latin typeface="+mn-lt"/>
              <a:ea typeface="+mn-ea"/>
              <a:cs typeface="+mn-cs"/>
            </a:rPr>
            <a:t>Forintosítás</a:t>
          </a:r>
        </a:p>
      </cdr:txBody>
    </cdr:sp>
  </cdr:relSizeAnchor>
  <cdr:relSizeAnchor xmlns:cdr="http://schemas.openxmlformats.org/drawingml/2006/chartDrawing">
    <cdr:from>
      <cdr:x>0.09966</cdr:x>
      <cdr:y>0.17374</cdr:y>
    </cdr:from>
    <cdr:to>
      <cdr:x>0.14243</cdr:x>
      <cdr:y>0.2226</cdr:y>
    </cdr:to>
    <cdr:cxnSp macro="">
      <cdr:nvCxnSpPr>
        <cdr:cNvPr id="15" name="Egyenes összekötő nyíllal 14">
          <a:extLst xmlns:a="http://schemas.openxmlformats.org/drawingml/2006/main">
            <a:ext uri="{FF2B5EF4-FFF2-40B4-BE49-F238E27FC236}">
              <a16:creationId xmlns:a16="http://schemas.microsoft.com/office/drawing/2014/main" id="{50653F2C-3538-4778-AFF2-A8D58D846D28}"/>
            </a:ext>
          </a:extLst>
        </cdr:cNvPr>
        <cdr:cNvCxnSpPr/>
      </cdr:nvCxnSpPr>
      <cdr:spPr>
        <a:xfrm xmlns:a="http://schemas.openxmlformats.org/drawingml/2006/main" flipH="1">
          <a:off x="717551" y="921808"/>
          <a:ext cx="307974" cy="25927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147</cdr:x>
      <cdr:y>0.2422</cdr:y>
    </cdr:from>
    <cdr:to>
      <cdr:x>0.39232</cdr:x>
      <cdr:y>0.29142</cdr:y>
    </cdr:to>
    <cdr:cxnSp macro="">
      <cdr:nvCxnSpPr>
        <cdr:cNvPr id="18" name="Egyenes összekötő nyíllal 17">
          <a:extLst xmlns:a="http://schemas.openxmlformats.org/drawingml/2006/main">
            <a:ext uri="{FF2B5EF4-FFF2-40B4-BE49-F238E27FC236}">
              <a16:creationId xmlns:a16="http://schemas.microsoft.com/office/drawing/2014/main" id="{781FC0DB-5C8F-4D87-85CC-08CCC15CB9B2}"/>
            </a:ext>
          </a:extLst>
        </cdr:cNvPr>
        <cdr:cNvCxnSpPr>
          <a:stCxn xmlns:a="http://schemas.openxmlformats.org/drawingml/2006/main" id="56" idx="2"/>
        </cdr:cNvCxnSpPr>
      </cdr:nvCxnSpPr>
      <cdr:spPr>
        <a:xfrm xmlns:a="http://schemas.openxmlformats.org/drawingml/2006/main">
          <a:off x="2314590" y="1285086"/>
          <a:ext cx="510102" cy="26113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412</cdr:x>
      <cdr:y>0.64049</cdr:y>
    </cdr:from>
    <cdr:to>
      <cdr:x>0.4908</cdr:x>
      <cdr:y>0.64073</cdr:y>
    </cdr:to>
    <cdr:cxnSp macro="">
      <cdr:nvCxnSpPr>
        <cdr:cNvPr id="27" name="Egyenes összekötő nyíllal 26">
          <a:extLst xmlns:a="http://schemas.openxmlformats.org/drawingml/2006/main">
            <a:ext uri="{FF2B5EF4-FFF2-40B4-BE49-F238E27FC236}">
              <a16:creationId xmlns:a16="http://schemas.microsoft.com/office/drawing/2014/main" id="{0CA3C9AB-F29C-4507-98B0-70BAA4B85F05}"/>
            </a:ext>
          </a:extLst>
        </cdr:cNvPr>
        <cdr:cNvCxnSpPr>
          <a:stCxn xmlns:a="http://schemas.openxmlformats.org/drawingml/2006/main" id="22" idx="3"/>
        </cdr:cNvCxnSpPr>
      </cdr:nvCxnSpPr>
      <cdr:spPr>
        <a:xfrm xmlns:a="http://schemas.openxmlformats.org/drawingml/2006/main" flipV="1">
          <a:off x="2189692" y="3398308"/>
          <a:ext cx="1344083" cy="127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278</cdr:x>
      <cdr:y>0.59262</cdr:y>
    </cdr:from>
    <cdr:to>
      <cdr:x>0.79507</cdr:x>
      <cdr:y>0.65246</cdr:y>
    </cdr:to>
    <cdr:cxnSp macro="">
      <cdr:nvCxnSpPr>
        <cdr:cNvPr id="32" name="Egyenes összekötő nyíllal 31">
          <a:extLst xmlns:a="http://schemas.openxmlformats.org/drawingml/2006/main">
            <a:ext uri="{FF2B5EF4-FFF2-40B4-BE49-F238E27FC236}">
              <a16:creationId xmlns:a16="http://schemas.microsoft.com/office/drawing/2014/main" id="{CCFD8EBC-74FA-4DD5-A278-217A88BF492A}"/>
            </a:ext>
          </a:extLst>
        </cdr:cNvPr>
        <cdr:cNvCxnSpPr/>
      </cdr:nvCxnSpPr>
      <cdr:spPr>
        <a:xfrm xmlns:a="http://schemas.openxmlformats.org/drawingml/2006/main" flipH="1">
          <a:off x="4772025" y="3144308"/>
          <a:ext cx="952500" cy="3175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64878</cdr:x>
      <cdr:y>0.05804</cdr:y>
    </cdr:from>
    <cdr:to>
      <cdr:x>0.64878</cdr:x>
      <cdr:y>0.73306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A58A7FB9-3185-4DE7-BD1D-C4BF70A3B268}"/>
            </a:ext>
          </a:extLst>
        </cdr:cNvPr>
        <cdr:cNvCxnSpPr/>
      </cdr:nvCxnSpPr>
      <cdr:spPr>
        <a:xfrm xmlns:a="http://schemas.openxmlformats.org/drawingml/2006/main" flipV="1">
          <a:off x="4671229" y="307975"/>
          <a:ext cx="0" cy="358150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128</cdr:x>
      <cdr:y>0.06802</cdr:y>
    </cdr:from>
    <cdr:to>
      <cdr:x>0.25121</cdr:x>
      <cdr:y>0.15978</cdr:y>
    </cdr:to>
    <cdr:sp macro="" textlink="">
      <cdr:nvSpPr>
        <cdr:cNvPr id="8" name="Téglalap 7"/>
        <cdr:cNvSpPr/>
      </cdr:nvSpPr>
      <cdr:spPr>
        <a:xfrm xmlns:a="http://schemas.openxmlformats.org/drawingml/2006/main">
          <a:off x="729193" y="360891"/>
          <a:ext cx="1079499" cy="486856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accent2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200" b="0" i="1"/>
            <a:t>Introduction</a:t>
          </a:r>
        </a:p>
        <a:p xmlns:a="http://schemas.openxmlformats.org/drawingml/2006/main">
          <a:pPr algn="ctr"/>
          <a:r>
            <a:rPr lang="hu-HU" sz="1200" b="1" i="0"/>
            <a:t>1 July 2012</a:t>
          </a:r>
        </a:p>
      </cdr:txBody>
    </cdr:sp>
  </cdr:relSizeAnchor>
  <cdr:relSizeAnchor xmlns:cdr="http://schemas.openxmlformats.org/drawingml/2006/chartDrawing">
    <cdr:from>
      <cdr:x>0.7157</cdr:x>
      <cdr:y>0.50157</cdr:y>
    </cdr:from>
    <cdr:to>
      <cdr:x>0.87642</cdr:x>
      <cdr:y>0.59062</cdr:y>
    </cdr:to>
    <cdr:sp macro="" textlink="">
      <cdr:nvSpPr>
        <cdr:cNvPr id="10" name="Téglalap 9"/>
        <cdr:cNvSpPr/>
      </cdr:nvSpPr>
      <cdr:spPr>
        <a:xfrm xmlns:a="http://schemas.openxmlformats.org/drawingml/2006/main">
          <a:off x="5153025" y="2661242"/>
          <a:ext cx="1157213" cy="47248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accent2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hu-HU" sz="1200" b="0" i="1">
              <a:solidFill>
                <a:schemeClr val="dk1"/>
              </a:solidFill>
              <a:latin typeface="+mn-lt"/>
              <a:ea typeface="+mn-ea"/>
              <a:cs typeface="+mn-cs"/>
            </a:rPr>
            <a:t>2nd revision</a:t>
          </a:r>
        </a:p>
        <a:p xmlns:a="http://schemas.openxmlformats.org/drawingml/2006/main">
          <a:pPr marL="0" indent="0" algn="ctr"/>
          <a:r>
            <a:rPr lang="hu-HU" sz="1200" b="1" i="0">
              <a:solidFill>
                <a:schemeClr val="dk1"/>
              </a:solidFill>
              <a:latin typeface="+mn-lt"/>
              <a:ea typeface="+mn-ea"/>
              <a:cs typeface="+mn-cs"/>
            </a:rPr>
            <a:t>1 January 2016</a:t>
          </a:r>
        </a:p>
      </cdr:txBody>
    </cdr:sp>
  </cdr:relSizeAnchor>
  <cdr:relSizeAnchor xmlns:cdr="http://schemas.openxmlformats.org/drawingml/2006/chartDrawing">
    <cdr:from>
      <cdr:x>0.24033</cdr:x>
      <cdr:y>0.15315</cdr:y>
    </cdr:from>
    <cdr:to>
      <cdr:x>0.40261</cdr:x>
      <cdr:y>0.2422</cdr:y>
    </cdr:to>
    <cdr:sp macro="" textlink="">
      <cdr:nvSpPr>
        <cdr:cNvPr id="56" name="Téglalap 8"/>
        <cdr:cNvSpPr/>
      </cdr:nvSpPr>
      <cdr:spPr>
        <a:xfrm xmlns:a="http://schemas.openxmlformats.org/drawingml/2006/main">
          <a:off x="1730403" y="812604"/>
          <a:ext cx="1168373" cy="47248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accent2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200" b="0" i="1"/>
            <a:t>1st revision</a:t>
          </a:r>
        </a:p>
        <a:p xmlns:a="http://schemas.openxmlformats.org/drawingml/2006/main">
          <a:pPr algn="ctr"/>
          <a:r>
            <a:rPr lang="hu-HU" sz="1200" b="1" i="0"/>
            <a:t>1 July 2014</a:t>
          </a:r>
        </a:p>
      </cdr:txBody>
    </cdr:sp>
  </cdr:relSizeAnchor>
  <cdr:relSizeAnchor xmlns:cdr="http://schemas.openxmlformats.org/drawingml/2006/chartDrawing">
    <cdr:from>
      <cdr:x>0.51285</cdr:x>
      <cdr:y>0.06004</cdr:y>
    </cdr:from>
    <cdr:to>
      <cdr:x>0.51472</cdr:x>
      <cdr:y>0.73306</cdr:y>
    </cdr:to>
    <cdr:cxnSp macro="">
      <cdr:nvCxnSpPr>
        <cdr:cNvPr id="59" name="Egyenes összekötő 13">
          <a:extLst xmlns:a="http://schemas.openxmlformats.org/drawingml/2006/main">
            <a:ext uri="{FF2B5EF4-FFF2-40B4-BE49-F238E27FC236}">
              <a16:creationId xmlns:a16="http://schemas.microsoft.com/office/drawing/2014/main" id="{B3118BD6-52E0-4613-A10F-5C72D95BC358}"/>
            </a:ext>
          </a:extLst>
        </cdr:cNvPr>
        <cdr:cNvCxnSpPr/>
      </cdr:nvCxnSpPr>
      <cdr:spPr>
        <a:xfrm xmlns:a="http://schemas.openxmlformats.org/drawingml/2006/main" flipH="1" flipV="1">
          <a:off x="3692525" y="318558"/>
          <a:ext cx="13441" cy="357091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2060"/>
          </a:solidFill>
        </a:ln>
      </cdr:spPr>
      <cdr:style>
        <a:lnRef xmlns:a="http://schemas.openxmlformats.org/drawingml/2006/main" idx="1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511</cdr:x>
      <cdr:y>0.06203</cdr:y>
    </cdr:from>
    <cdr:to>
      <cdr:x>0.08654</cdr:x>
      <cdr:y>0.73306</cdr:y>
    </cdr:to>
    <cdr:cxnSp macro="">
      <cdr:nvCxnSpPr>
        <cdr:cNvPr id="66" name="Egyenes összekötő 65">
          <a:extLst xmlns:a="http://schemas.openxmlformats.org/drawingml/2006/main">
            <a:ext uri="{FF2B5EF4-FFF2-40B4-BE49-F238E27FC236}">
              <a16:creationId xmlns:a16="http://schemas.microsoft.com/office/drawing/2014/main" id="{50E2097A-E96D-4213-A433-AEA3FF65F6F3}"/>
            </a:ext>
          </a:extLst>
        </cdr:cNvPr>
        <cdr:cNvCxnSpPr/>
      </cdr:nvCxnSpPr>
      <cdr:spPr>
        <a:xfrm xmlns:a="http://schemas.openxmlformats.org/drawingml/2006/main" flipH="1" flipV="1">
          <a:off x="612775" y="329142"/>
          <a:ext cx="10313" cy="356033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555</cdr:x>
      <cdr:y>0.06203</cdr:y>
    </cdr:from>
    <cdr:to>
      <cdr:x>0.40714</cdr:x>
      <cdr:y>0.73399</cdr:y>
    </cdr:to>
    <cdr:cxnSp macro="">
      <cdr:nvCxnSpPr>
        <cdr:cNvPr id="67" name="Egyenes összekötő 66">
          <a:extLst xmlns:a="http://schemas.openxmlformats.org/drawingml/2006/main">
            <a:ext uri="{FF2B5EF4-FFF2-40B4-BE49-F238E27FC236}">
              <a16:creationId xmlns:a16="http://schemas.microsoft.com/office/drawing/2014/main" id="{57D9DD9D-A8A2-4744-A745-8DE29FF1B0F6}"/>
            </a:ext>
          </a:extLst>
        </cdr:cNvPr>
        <cdr:cNvCxnSpPr/>
      </cdr:nvCxnSpPr>
      <cdr:spPr>
        <a:xfrm xmlns:a="http://schemas.openxmlformats.org/drawingml/2006/main" flipH="1" flipV="1">
          <a:off x="2919942" y="329142"/>
          <a:ext cx="11473" cy="356526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341</cdr:x>
      <cdr:y>0.61105</cdr:y>
    </cdr:from>
    <cdr:to>
      <cdr:x>0.30412</cdr:x>
      <cdr:y>0.67041</cdr:y>
    </cdr:to>
    <cdr:sp macro="" textlink="">
      <cdr:nvSpPr>
        <cdr:cNvPr id="22" name="Téglalap 21"/>
        <cdr:cNvSpPr/>
      </cdr:nvSpPr>
      <cdr:spPr>
        <a:xfrm xmlns:a="http://schemas.openxmlformats.org/drawingml/2006/main">
          <a:off x="1248562" y="3242105"/>
          <a:ext cx="941130" cy="314953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accent2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hu-HU" sz="1200" b="1" i="0">
              <a:solidFill>
                <a:srgbClr val="002060"/>
              </a:solidFill>
              <a:latin typeface="+mn-lt"/>
              <a:ea typeface="+mn-ea"/>
              <a:cs typeface="+mn-cs"/>
            </a:rPr>
            <a:t>Conversion</a:t>
          </a:r>
        </a:p>
      </cdr:txBody>
    </cdr:sp>
  </cdr:relSizeAnchor>
  <cdr:relSizeAnchor xmlns:cdr="http://schemas.openxmlformats.org/drawingml/2006/chartDrawing">
    <cdr:from>
      <cdr:x>0.09966</cdr:x>
      <cdr:y>0.17374</cdr:y>
    </cdr:from>
    <cdr:to>
      <cdr:x>0.14243</cdr:x>
      <cdr:y>0.2226</cdr:y>
    </cdr:to>
    <cdr:cxnSp macro="">
      <cdr:nvCxnSpPr>
        <cdr:cNvPr id="15" name="Egyenes összekötő nyíllal 14">
          <a:extLst xmlns:a="http://schemas.openxmlformats.org/drawingml/2006/main">
            <a:ext uri="{FF2B5EF4-FFF2-40B4-BE49-F238E27FC236}">
              <a16:creationId xmlns:a16="http://schemas.microsoft.com/office/drawing/2014/main" id="{50653F2C-3538-4778-AFF2-A8D58D846D28}"/>
            </a:ext>
          </a:extLst>
        </cdr:cNvPr>
        <cdr:cNvCxnSpPr/>
      </cdr:nvCxnSpPr>
      <cdr:spPr>
        <a:xfrm xmlns:a="http://schemas.openxmlformats.org/drawingml/2006/main" flipH="1">
          <a:off x="717551" y="921808"/>
          <a:ext cx="307974" cy="25927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147</cdr:x>
      <cdr:y>0.2422</cdr:y>
    </cdr:from>
    <cdr:to>
      <cdr:x>0.39232</cdr:x>
      <cdr:y>0.29142</cdr:y>
    </cdr:to>
    <cdr:cxnSp macro="">
      <cdr:nvCxnSpPr>
        <cdr:cNvPr id="18" name="Egyenes összekötő nyíllal 17">
          <a:extLst xmlns:a="http://schemas.openxmlformats.org/drawingml/2006/main">
            <a:ext uri="{FF2B5EF4-FFF2-40B4-BE49-F238E27FC236}">
              <a16:creationId xmlns:a16="http://schemas.microsoft.com/office/drawing/2014/main" id="{781FC0DB-5C8F-4D87-85CC-08CCC15CB9B2}"/>
            </a:ext>
          </a:extLst>
        </cdr:cNvPr>
        <cdr:cNvCxnSpPr>
          <a:stCxn xmlns:a="http://schemas.openxmlformats.org/drawingml/2006/main" id="56" idx="2"/>
        </cdr:cNvCxnSpPr>
      </cdr:nvCxnSpPr>
      <cdr:spPr>
        <a:xfrm xmlns:a="http://schemas.openxmlformats.org/drawingml/2006/main">
          <a:off x="2314590" y="1285086"/>
          <a:ext cx="510102" cy="26113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412</cdr:x>
      <cdr:y>0.64049</cdr:y>
    </cdr:from>
    <cdr:to>
      <cdr:x>0.4908</cdr:x>
      <cdr:y>0.64073</cdr:y>
    </cdr:to>
    <cdr:cxnSp macro="">
      <cdr:nvCxnSpPr>
        <cdr:cNvPr id="27" name="Egyenes összekötő nyíllal 26">
          <a:extLst xmlns:a="http://schemas.openxmlformats.org/drawingml/2006/main">
            <a:ext uri="{FF2B5EF4-FFF2-40B4-BE49-F238E27FC236}">
              <a16:creationId xmlns:a16="http://schemas.microsoft.com/office/drawing/2014/main" id="{0CA3C9AB-F29C-4507-98B0-70BAA4B85F05}"/>
            </a:ext>
          </a:extLst>
        </cdr:cNvPr>
        <cdr:cNvCxnSpPr>
          <a:stCxn xmlns:a="http://schemas.openxmlformats.org/drawingml/2006/main" id="22" idx="3"/>
        </cdr:cNvCxnSpPr>
      </cdr:nvCxnSpPr>
      <cdr:spPr>
        <a:xfrm xmlns:a="http://schemas.openxmlformats.org/drawingml/2006/main" flipV="1">
          <a:off x="2189692" y="3398308"/>
          <a:ext cx="1344083" cy="127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278</cdr:x>
      <cdr:y>0.59262</cdr:y>
    </cdr:from>
    <cdr:to>
      <cdr:x>0.79507</cdr:x>
      <cdr:y>0.65246</cdr:y>
    </cdr:to>
    <cdr:cxnSp macro="">
      <cdr:nvCxnSpPr>
        <cdr:cNvPr id="32" name="Egyenes összekötő nyíllal 31">
          <a:extLst xmlns:a="http://schemas.openxmlformats.org/drawingml/2006/main">
            <a:ext uri="{FF2B5EF4-FFF2-40B4-BE49-F238E27FC236}">
              <a16:creationId xmlns:a16="http://schemas.microsoft.com/office/drawing/2014/main" id="{CCFD8EBC-74FA-4DD5-A278-217A88BF492A}"/>
            </a:ext>
          </a:extLst>
        </cdr:cNvPr>
        <cdr:cNvCxnSpPr/>
      </cdr:nvCxnSpPr>
      <cdr:spPr>
        <a:xfrm xmlns:a="http://schemas.openxmlformats.org/drawingml/2006/main" flipH="1">
          <a:off x="4772025" y="3144308"/>
          <a:ext cx="952500" cy="3175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76299</xdr:colOff>
      <xdr:row>7</xdr:row>
      <xdr:rowOff>104775</xdr:rowOff>
    </xdr:from>
    <xdr:to>
      <xdr:col>5</xdr:col>
      <xdr:colOff>298456</xdr:colOff>
      <xdr:row>40</xdr:row>
      <xdr:rowOff>16125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76300</xdr:colOff>
      <xdr:row>41</xdr:row>
      <xdr:rowOff>85725</xdr:rowOff>
    </xdr:from>
    <xdr:to>
      <xdr:col>5</xdr:col>
      <xdr:colOff>298457</xdr:colOff>
      <xdr:row>74</xdr:row>
      <xdr:rowOff>14220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127187" y="2011455"/>
    <xdr:ext cx="7336362" cy="4791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36712" y="6850155"/>
    <xdr:ext cx="7336362" cy="47916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926</cdr:x>
      <cdr:y>0</cdr:y>
    </cdr:from>
    <cdr:to>
      <cdr:x>0.20638</cdr:x>
      <cdr:y>0.052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A919484-9D4E-4E48-A52B-0972274FBFD8}"/>
            </a:ext>
          </a:extLst>
        </cdr:cNvPr>
        <cdr:cNvSpPr txBox="1"/>
      </cdr:nvSpPr>
      <cdr:spPr>
        <a:xfrm xmlns:a="http://schemas.openxmlformats.org/drawingml/2006/main">
          <a:off x="666750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0213</cdr:x>
      <cdr:y>0</cdr:y>
    </cdr:from>
    <cdr:to>
      <cdr:x>0.9159</cdr:x>
      <cdr:y>0.05292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8013DF1-E66C-44D9-ADB0-D2F7E132997E}"/>
            </a:ext>
          </a:extLst>
        </cdr:cNvPr>
        <cdr:cNvSpPr txBox="1"/>
      </cdr:nvSpPr>
      <cdr:spPr>
        <a:xfrm xmlns:a="http://schemas.openxmlformats.org/drawingml/2006/main">
          <a:off x="5775325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926</cdr:x>
      <cdr:y>0</cdr:y>
    </cdr:from>
    <cdr:to>
      <cdr:x>0.20638</cdr:x>
      <cdr:y>0.052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A919484-9D4E-4E48-A52B-0972274FBFD8}"/>
            </a:ext>
          </a:extLst>
        </cdr:cNvPr>
        <cdr:cNvSpPr txBox="1"/>
      </cdr:nvSpPr>
      <cdr:spPr>
        <a:xfrm xmlns:a="http://schemas.openxmlformats.org/drawingml/2006/main">
          <a:off x="666750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</a:t>
          </a:r>
          <a:r>
            <a:rPr lang="hu-HU" sz="1600" baseline="0"/>
            <a:t> Bn</a:t>
          </a:r>
          <a:endParaRPr lang="hu-HU" sz="1600"/>
        </a:p>
      </cdr:txBody>
    </cdr:sp>
  </cdr:relSizeAnchor>
  <cdr:relSizeAnchor xmlns:cdr="http://schemas.openxmlformats.org/drawingml/2006/chartDrawing">
    <cdr:from>
      <cdr:x>0.80213</cdr:x>
      <cdr:y>0</cdr:y>
    </cdr:from>
    <cdr:to>
      <cdr:x>0.9159</cdr:x>
      <cdr:y>0.05292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8013DF1-E66C-44D9-ADB0-D2F7E132997E}"/>
            </a:ext>
          </a:extLst>
        </cdr:cNvPr>
        <cdr:cNvSpPr txBox="1"/>
      </cdr:nvSpPr>
      <cdr:spPr>
        <a:xfrm xmlns:a="http://schemas.openxmlformats.org/drawingml/2006/main">
          <a:off x="5775325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62125</xdr:colOff>
      <xdr:row>6</xdr:row>
      <xdr:rowOff>139700</xdr:rowOff>
    </xdr:from>
    <xdr:to>
      <xdr:col>5</xdr:col>
      <xdr:colOff>1180200</xdr:colOff>
      <xdr:row>40</xdr:row>
      <xdr:rowOff>3742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860550</xdr:colOff>
      <xdr:row>41</xdr:row>
      <xdr:rowOff>104775</xdr:rowOff>
    </xdr:from>
    <xdr:to>
      <xdr:col>5</xdr:col>
      <xdr:colOff>1278625</xdr:colOff>
      <xdr:row>75</xdr:row>
      <xdr:rowOff>25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926</cdr:x>
      <cdr:y>0</cdr:y>
    </cdr:from>
    <cdr:to>
      <cdr:x>0.20638</cdr:x>
      <cdr:y>0.052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A919484-9D4E-4E48-A52B-0972274FBFD8}"/>
            </a:ext>
          </a:extLst>
        </cdr:cNvPr>
        <cdr:cNvSpPr txBox="1"/>
      </cdr:nvSpPr>
      <cdr:spPr>
        <a:xfrm xmlns:a="http://schemas.openxmlformats.org/drawingml/2006/main">
          <a:off x="666750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0213</cdr:x>
      <cdr:y>0</cdr:y>
    </cdr:from>
    <cdr:to>
      <cdr:x>0.9159</cdr:x>
      <cdr:y>0.05292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8013DF1-E66C-44D9-ADB0-D2F7E132997E}"/>
            </a:ext>
          </a:extLst>
        </cdr:cNvPr>
        <cdr:cNvSpPr txBox="1"/>
      </cdr:nvSpPr>
      <cdr:spPr>
        <a:xfrm xmlns:a="http://schemas.openxmlformats.org/drawingml/2006/main">
          <a:off x="5775325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926</cdr:x>
      <cdr:y>0</cdr:y>
    </cdr:from>
    <cdr:to>
      <cdr:x>0.20638</cdr:x>
      <cdr:y>0.052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A919484-9D4E-4E48-A52B-0972274FBFD8}"/>
            </a:ext>
          </a:extLst>
        </cdr:cNvPr>
        <cdr:cNvSpPr txBox="1"/>
      </cdr:nvSpPr>
      <cdr:spPr>
        <a:xfrm xmlns:a="http://schemas.openxmlformats.org/drawingml/2006/main">
          <a:off x="666750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0213</cdr:x>
      <cdr:y>0</cdr:y>
    </cdr:from>
    <cdr:to>
      <cdr:x>0.9159</cdr:x>
      <cdr:y>0.05292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8013DF1-E66C-44D9-ADB0-D2F7E132997E}"/>
            </a:ext>
          </a:extLst>
        </cdr:cNvPr>
        <cdr:cNvSpPr txBox="1"/>
      </cdr:nvSpPr>
      <cdr:spPr>
        <a:xfrm xmlns:a="http://schemas.openxmlformats.org/drawingml/2006/main">
          <a:off x="5775325" y="0"/>
          <a:ext cx="819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2987</xdr:colOff>
      <xdr:row>8</xdr:row>
      <xdr:rowOff>87312</xdr:rowOff>
    </xdr:from>
    <xdr:to>
      <xdr:col>6</xdr:col>
      <xdr:colOff>584887</xdr:colOff>
      <xdr:row>36</xdr:row>
      <xdr:rowOff>1533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48FEEF2-03C4-4573-BF5F-ED4B8D18FE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35975</xdr:colOff>
      <xdr:row>37</xdr:row>
      <xdr:rowOff>15875</xdr:rowOff>
    </xdr:from>
    <xdr:to>
      <xdr:col>6</xdr:col>
      <xdr:colOff>777875</xdr:colOff>
      <xdr:row>65</xdr:row>
      <xdr:rowOff>8187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6806C9CC-8A61-445D-8FD5-0FE9EB1A95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1776</cdr:x>
      <cdr:y>0.05145</cdr:y>
    </cdr:from>
    <cdr:to>
      <cdr:x>0.17981</cdr:x>
      <cdr:y>0.70409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8D9B8E94-22AF-4068-8252-79FAF6F645A9}"/>
            </a:ext>
          </a:extLst>
        </cdr:cNvPr>
        <cdr:cNvCxnSpPr/>
      </cdr:nvCxnSpPr>
      <cdr:spPr>
        <a:xfrm xmlns:a="http://schemas.openxmlformats.org/drawingml/2006/main">
          <a:off x="1274763" y="277813"/>
          <a:ext cx="15875" cy="3524250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rgbClr val="00206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308</cdr:x>
      <cdr:y>0.07291</cdr:y>
    </cdr:from>
    <cdr:to>
      <cdr:x>0.45406</cdr:x>
      <cdr:y>0.12494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579A1361-797A-4683-A16A-362D1459F3FD}"/>
            </a:ext>
          </a:extLst>
        </cdr:cNvPr>
        <cdr:cNvSpPr txBox="1"/>
      </cdr:nvSpPr>
      <cdr:spPr>
        <a:xfrm xmlns:a="http://schemas.openxmlformats.org/drawingml/2006/main">
          <a:off x="1385888" y="393714"/>
          <a:ext cx="1873250" cy="280974"/>
        </a:xfrm>
        <a:prstGeom xmlns:a="http://schemas.openxmlformats.org/drawingml/2006/main" prst="rect">
          <a:avLst/>
        </a:prstGeom>
        <a:ln xmlns:a="http://schemas.openxmlformats.org/drawingml/2006/main" w="1905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hu-HU" sz="1600" b="1">
              <a:latin typeface="+mn-lt"/>
              <a:ea typeface="+mn-ea"/>
              <a:cs typeface="+mn-cs"/>
            </a:rPr>
            <a:t>Forintosítás</a:t>
          </a:r>
        </a:p>
      </cdr:txBody>
    </cdr:sp>
  </cdr:relSizeAnchor>
  <cdr:relSizeAnchor xmlns:cdr="http://schemas.openxmlformats.org/drawingml/2006/chartDrawing">
    <cdr:from>
      <cdr:x>0.18852</cdr:x>
      <cdr:y>0.12178</cdr:y>
    </cdr:from>
    <cdr:to>
      <cdr:x>0.24275</cdr:x>
      <cdr:y>0.18256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F16336E5-0344-47E3-97DF-F483C36ABA87}"/>
            </a:ext>
          </a:extLst>
        </cdr:cNvPr>
        <cdr:cNvCxnSpPr/>
      </cdr:nvCxnSpPr>
      <cdr:spPr>
        <a:xfrm xmlns:a="http://schemas.openxmlformats.org/drawingml/2006/main" flipH="1">
          <a:off x="1357313" y="657624"/>
          <a:ext cx="390460" cy="328214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303</cdr:x>
      <cdr:y>0.05233</cdr:y>
    </cdr:from>
    <cdr:to>
      <cdr:x>0.4231</cdr:x>
      <cdr:y>0.70997</cdr:y>
    </cdr:to>
    <cdr:cxnSp macro="">
      <cdr:nvCxnSpPr>
        <cdr:cNvPr id="7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F83C2A47-1752-491A-917F-D332E874E70F}"/>
            </a:ext>
          </a:extLst>
        </cdr:cNvPr>
        <cdr:cNvCxnSpPr/>
      </cdr:nvCxnSpPr>
      <cdr:spPr>
        <a:xfrm xmlns:a="http://schemas.openxmlformats.org/drawingml/2006/main">
          <a:off x="3036400" y="282581"/>
          <a:ext cx="488" cy="3551232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rgbClr val="00B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406</cdr:x>
      <cdr:y>0.15728</cdr:y>
    </cdr:from>
    <cdr:to>
      <cdr:x>0.80221</cdr:x>
      <cdr:y>0.26017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FDFA881E-8CDE-4725-B916-C3084AB86627}"/>
            </a:ext>
          </a:extLst>
        </cdr:cNvPr>
        <cdr:cNvSpPr txBox="1"/>
      </cdr:nvSpPr>
      <cdr:spPr>
        <a:xfrm xmlns:a="http://schemas.openxmlformats.org/drawingml/2006/main">
          <a:off x="3259138" y="849313"/>
          <a:ext cx="2498943" cy="55562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1905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0" i="1"/>
            <a:t>DEM bevezetése</a:t>
          </a:r>
        </a:p>
        <a:p xmlns:a="http://schemas.openxmlformats.org/drawingml/2006/main">
          <a:pPr algn="ctr"/>
          <a:r>
            <a:rPr lang="hu-HU" sz="1600" b="1"/>
            <a:t>2016. január</a:t>
          </a:r>
          <a:r>
            <a:rPr lang="hu-HU" sz="1600" b="1" baseline="0"/>
            <a:t> 1.</a:t>
          </a:r>
          <a:endParaRPr lang="hu-HU" sz="1600" b="1"/>
        </a:p>
      </cdr:txBody>
    </cdr:sp>
  </cdr:relSizeAnchor>
  <cdr:relSizeAnchor xmlns:cdr="http://schemas.openxmlformats.org/drawingml/2006/chartDrawing">
    <cdr:from>
      <cdr:x>0.43561</cdr:x>
      <cdr:y>0.18881</cdr:y>
    </cdr:from>
    <cdr:to>
      <cdr:x>0.48984</cdr:x>
      <cdr:y>0.24959</cdr:y>
    </cdr:to>
    <cdr:cxnSp macro="">
      <cdr:nvCxnSpPr>
        <cdr:cNvPr id="9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B703EF70-6991-4C9C-9300-FDF00FB45913}"/>
            </a:ext>
          </a:extLst>
        </cdr:cNvPr>
        <cdr:cNvCxnSpPr/>
      </cdr:nvCxnSpPr>
      <cdr:spPr>
        <a:xfrm xmlns:a="http://schemas.openxmlformats.org/drawingml/2006/main" flipH="1">
          <a:off x="3126745" y="1019547"/>
          <a:ext cx="389251" cy="328212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1776</cdr:x>
      <cdr:y>0.05145</cdr:y>
    </cdr:from>
    <cdr:to>
      <cdr:x>0.17981</cdr:x>
      <cdr:y>0.70409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8D9B8E94-22AF-4068-8252-79FAF6F645A9}"/>
            </a:ext>
          </a:extLst>
        </cdr:cNvPr>
        <cdr:cNvCxnSpPr/>
      </cdr:nvCxnSpPr>
      <cdr:spPr>
        <a:xfrm xmlns:a="http://schemas.openxmlformats.org/drawingml/2006/main">
          <a:off x="1274763" y="277813"/>
          <a:ext cx="15875" cy="3524250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rgbClr val="00206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308</cdr:x>
      <cdr:y>0.07291</cdr:y>
    </cdr:from>
    <cdr:to>
      <cdr:x>0.45406</cdr:x>
      <cdr:y>0.12494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579A1361-797A-4683-A16A-362D1459F3FD}"/>
            </a:ext>
          </a:extLst>
        </cdr:cNvPr>
        <cdr:cNvSpPr txBox="1"/>
      </cdr:nvSpPr>
      <cdr:spPr>
        <a:xfrm xmlns:a="http://schemas.openxmlformats.org/drawingml/2006/main">
          <a:off x="1385888" y="393714"/>
          <a:ext cx="1873250" cy="280974"/>
        </a:xfrm>
        <a:prstGeom xmlns:a="http://schemas.openxmlformats.org/drawingml/2006/main" prst="rect">
          <a:avLst/>
        </a:prstGeom>
        <a:ln xmlns:a="http://schemas.openxmlformats.org/drawingml/2006/main" w="1905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hu-HU" sz="1600" b="1">
              <a:latin typeface="+mn-lt"/>
              <a:ea typeface="+mn-ea"/>
              <a:cs typeface="+mn-cs"/>
            </a:rPr>
            <a:t>Conversion</a:t>
          </a:r>
        </a:p>
      </cdr:txBody>
    </cdr:sp>
  </cdr:relSizeAnchor>
  <cdr:relSizeAnchor xmlns:cdr="http://schemas.openxmlformats.org/drawingml/2006/chartDrawing">
    <cdr:from>
      <cdr:x>0.18852</cdr:x>
      <cdr:y>0.12178</cdr:y>
    </cdr:from>
    <cdr:to>
      <cdr:x>0.24275</cdr:x>
      <cdr:y>0.18256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F16336E5-0344-47E3-97DF-F483C36ABA87}"/>
            </a:ext>
          </a:extLst>
        </cdr:cNvPr>
        <cdr:cNvCxnSpPr/>
      </cdr:nvCxnSpPr>
      <cdr:spPr>
        <a:xfrm xmlns:a="http://schemas.openxmlformats.org/drawingml/2006/main" flipH="1">
          <a:off x="1357313" y="657624"/>
          <a:ext cx="390460" cy="328214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303</cdr:x>
      <cdr:y>0.05233</cdr:y>
    </cdr:from>
    <cdr:to>
      <cdr:x>0.4231</cdr:x>
      <cdr:y>0.70997</cdr:y>
    </cdr:to>
    <cdr:cxnSp macro="">
      <cdr:nvCxnSpPr>
        <cdr:cNvPr id="7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F83C2A47-1752-491A-917F-D332E874E70F}"/>
            </a:ext>
          </a:extLst>
        </cdr:cNvPr>
        <cdr:cNvCxnSpPr/>
      </cdr:nvCxnSpPr>
      <cdr:spPr>
        <a:xfrm xmlns:a="http://schemas.openxmlformats.org/drawingml/2006/main">
          <a:off x="3036400" y="282581"/>
          <a:ext cx="488" cy="3551232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rgbClr val="00B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15</cdr:x>
      <cdr:y>0.15581</cdr:y>
    </cdr:from>
    <cdr:to>
      <cdr:x>0.79965</cdr:x>
      <cdr:y>0.25723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FDFA881E-8CDE-4725-B916-C3084AB86627}"/>
            </a:ext>
          </a:extLst>
        </cdr:cNvPr>
        <cdr:cNvSpPr txBox="1"/>
      </cdr:nvSpPr>
      <cdr:spPr>
        <a:xfrm xmlns:a="http://schemas.openxmlformats.org/drawingml/2006/main">
          <a:off x="3240775" y="841375"/>
          <a:ext cx="2498942" cy="547686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1905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0" i="1"/>
            <a:t>Introduction of FECR</a:t>
          </a:r>
        </a:p>
        <a:p xmlns:a="http://schemas.openxmlformats.org/drawingml/2006/main">
          <a:pPr algn="ctr"/>
          <a:r>
            <a:rPr lang="hu-HU" sz="1600" b="1"/>
            <a:t>1 January 2016</a:t>
          </a:r>
        </a:p>
      </cdr:txBody>
    </cdr:sp>
  </cdr:relSizeAnchor>
  <cdr:relSizeAnchor xmlns:cdr="http://schemas.openxmlformats.org/drawingml/2006/chartDrawing">
    <cdr:from>
      <cdr:x>0.43561</cdr:x>
      <cdr:y>0.18881</cdr:y>
    </cdr:from>
    <cdr:to>
      <cdr:x>0.48984</cdr:x>
      <cdr:y>0.24959</cdr:y>
    </cdr:to>
    <cdr:cxnSp macro="">
      <cdr:nvCxnSpPr>
        <cdr:cNvPr id="9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B703EF70-6991-4C9C-9300-FDF00FB45913}"/>
            </a:ext>
          </a:extLst>
        </cdr:cNvPr>
        <cdr:cNvCxnSpPr/>
      </cdr:nvCxnSpPr>
      <cdr:spPr>
        <a:xfrm xmlns:a="http://schemas.openxmlformats.org/drawingml/2006/main" flipH="1">
          <a:off x="3126745" y="1019547"/>
          <a:ext cx="389251" cy="328212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6</xdr:row>
      <xdr:rowOff>95250</xdr:rowOff>
    </xdr:from>
    <xdr:to>
      <xdr:col>6</xdr:col>
      <xdr:colOff>589650</xdr:colOff>
      <xdr:row>34</xdr:row>
      <xdr:rowOff>14855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23850</xdr:colOff>
      <xdr:row>35</xdr:row>
      <xdr:rowOff>69850</xdr:rowOff>
    </xdr:from>
    <xdr:to>
      <xdr:col>6</xdr:col>
      <xdr:colOff>723000</xdr:colOff>
      <xdr:row>63</xdr:row>
      <xdr:rowOff>13585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15073</cdr:x>
      <cdr:y>0.05878</cdr:y>
    </cdr:from>
    <cdr:to>
      <cdr:x>0.15295</cdr:x>
      <cdr:y>0.731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34FFBEF-47C5-4228-A09C-F4A98257558F}"/>
            </a:ext>
          </a:extLst>
        </cdr:cNvPr>
        <cdr:cNvCxnSpPr/>
      </cdr:nvCxnSpPr>
      <cdr:spPr>
        <a:xfrm xmlns:a="http://schemas.openxmlformats.org/drawingml/2006/main" flipH="1">
          <a:off x="1079490" y="319460"/>
          <a:ext cx="15900" cy="3656726"/>
        </a:xfrm>
        <a:prstGeom xmlns:a="http://schemas.openxmlformats.org/drawingml/2006/main" prst="line">
          <a:avLst/>
        </a:prstGeom>
        <a:ln xmlns:a="http://schemas.openxmlformats.org/drawingml/2006/main" w="41275" cap="flat" cmpd="sng" algn="ctr">
          <a:solidFill>
            <a:schemeClr val="accent2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398</cdr:x>
      <cdr:y>0.16451</cdr:y>
    </cdr:from>
    <cdr:to>
      <cdr:x>0.47879</cdr:x>
      <cdr:y>0.29967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13F252C2-5E5E-420B-9355-18957195583D}"/>
            </a:ext>
          </a:extLst>
        </cdr:cNvPr>
        <cdr:cNvSpPr txBox="1"/>
      </cdr:nvSpPr>
      <cdr:spPr>
        <a:xfrm xmlns:a="http://schemas.openxmlformats.org/drawingml/2006/main">
          <a:off x="1317625" y="894105"/>
          <a:ext cx="2111400" cy="7345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Forintosítási</a:t>
          </a:r>
          <a:r>
            <a:rPr lang="hu-HU" sz="1600" baseline="0"/>
            <a:t> árfolyam bejelentése</a:t>
          </a:r>
          <a:endParaRPr lang="hu-HU" sz="1600"/>
        </a:p>
      </cdr:txBody>
    </cdr:sp>
  </cdr:relSizeAnchor>
  <cdr:relSizeAnchor xmlns:cdr="http://schemas.openxmlformats.org/drawingml/2006/chartDrawing">
    <cdr:from>
      <cdr:x>0.45706</cdr:x>
      <cdr:y>0.05939</cdr:y>
    </cdr:from>
    <cdr:to>
      <cdr:x>0.45928</cdr:x>
      <cdr:y>0.7322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4426729E-D597-4756-A901-E8B59CECD075}"/>
            </a:ext>
          </a:extLst>
        </cdr:cNvPr>
        <cdr:cNvCxnSpPr/>
      </cdr:nvCxnSpPr>
      <cdr:spPr>
        <a:xfrm xmlns:a="http://schemas.openxmlformats.org/drawingml/2006/main" flipH="1">
          <a:off x="3273425" y="322770"/>
          <a:ext cx="15899" cy="3656726"/>
        </a:xfrm>
        <a:prstGeom xmlns:a="http://schemas.openxmlformats.org/drawingml/2006/main" prst="line">
          <a:avLst/>
        </a:prstGeom>
        <a:ln xmlns:a="http://schemas.openxmlformats.org/drawingml/2006/main" w="41275" cap="flat" cmpd="sng" algn="ctr">
          <a:solidFill>
            <a:schemeClr val="accent2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112</cdr:x>
      <cdr:y>0.21507</cdr:y>
    </cdr:from>
    <cdr:to>
      <cdr:x>0.19994</cdr:x>
      <cdr:y>0.24151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5369B89B-1ED9-4F8B-BA64-C042FC464C37}"/>
            </a:ext>
          </a:extLst>
        </cdr:cNvPr>
        <cdr:cNvCxnSpPr/>
      </cdr:nvCxnSpPr>
      <cdr:spPr>
        <a:xfrm xmlns:a="http://schemas.openxmlformats.org/drawingml/2006/main" flipH="1">
          <a:off x="1225550" y="1162050"/>
          <a:ext cx="206375" cy="14287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22</cdr:x>
      <cdr:y>0.32964</cdr:y>
    </cdr:from>
    <cdr:to>
      <cdr:x>0.47701</cdr:x>
      <cdr:y>0.3907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5E98F0F4-4388-4FF0-A9E5-734E390499E3}"/>
            </a:ext>
          </a:extLst>
        </cdr:cNvPr>
        <cdr:cNvSpPr txBox="1"/>
      </cdr:nvSpPr>
      <cdr:spPr>
        <a:xfrm xmlns:a="http://schemas.openxmlformats.org/drawingml/2006/main">
          <a:off x="1304892" y="1791574"/>
          <a:ext cx="2111399" cy="3321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DEM hatályba lépés</a:t>
          </a:r>
        </a:p>
      </cdr:txBody>
    </cdr:sp>
  </cdr:relSizeAnchor>
  <cdr:relSizeAnchor xmlns:cdr="http://schemas.openxmlformats.org/drawingml/2006/chartDrawing">
    <cdr:from>
      <cdr:x>0.40829</cdr:x>
      <cdr:y>0.39116</cdr:y>
    </cdr:from>
    <cdr:to>
      <cdr:x>0.44553</cdr:x>
      <cdr:y>0.40821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6ECAF8F3-B699-427E-9CCE-C9C06494636B}"/>
            </a:ext>
          </a:extLst>
        </cdr:cNvPr>
        <cdr:cNvCxnSpPr/>
      </cdr:nvCxnSpPr>
      <cdr:spPr>
        <a:xfrm xmlns:a="http://schemas.openxmlformats.org/drawingml/2006/main">
          <a:off x="2924126" y="2125940"/>
          <a:ext cx="266709" cy="9266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451757" y="2160814"/>
    <xdr:ext cx="7336800" cy="479188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30678" y="7225393"/>
    <xdr:ext cx="7336800" cy="479188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19329</cdr:x>
      <cdr:y>0.1711</cdr:y>
    </cdr:from>
    <cdr:to>
      <cdr:x>0.48809</cdr:x>
      <cdr:y>0.306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3D0939C-3434-4489-A12B-C51708A38366}"/>
            </a:ext>
          </a:extLst>
        </cdr:cNvPr>
        <cdr:cNvSpPr txBox="1"/>
      </cdr:nvSpPr>
      <cdr:spPr>
        <a:xfrm xmlns:a="http://schemas.openxmlformats.org/drawingml/2006/main">
          <a:off x="1384300" y="923925"/>
          <a:ext cx="2111375" cy="730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Announcement of the conversion rate</a:t>
          </a:r>
        </a:p>
      </cdr:txBody>
    </cdr:sp>
  </cdr:relSizeAnchor>
  <cdr:relSizeAnchor xmlns:cdr="http://schemas.openxmlformats.org/drawingml/2006/chartDrawing">
    <cdr:from>
      <cdr:x>0.16447</cdr:x>
      <cdr:y>0.21519</cdr:y>
    </cdr:from>
    <cdr:to>
      <cdr:x>0.19329</cdr:x>
      <cdr:y>0.24165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5369B89B-1ED9-4F8B-BA64-C042FC464C37}"/>
            </a:ext>
          </a:extLst>
        </cdr:cNvPr>
        <cdr:cNvCxnSpPr/>
      </cdr:nvCxnSpPr>
      <cdr:spPr>
        <a:xfrm xmlns:a="http://schemas.openxmlformats.org/drawingml/2006/main" flipH="1">
          <a:off x="1177925" y="1162050"/>
          <a:ext cx="206375" cy="14287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117</cdr:x>
      <cdr:y>0.05762</cdr:y>
    </cdr:from>
    <cdr:to>
      <cdr:x>0.15117</cdr:x>
      <cdr:y>0.75814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33052B3D-B799-4A16-B910-CC897AA6E33A}"/>
            </a:ext>
          </a:extLst>
        </cdr:cNvPr>
        <cdr:cNvCxnSpPr/>
      </cdr:nvCxnSpPr>
      <cdr:spPr>
        <a:xfrm xmlns:a="http://schemas.openxmlformats.org/drawingml/2006/main">
          <a:off x="1084722" y="311151"/>
          <a:ext cx="0" cy="3782785"/>
        </a:xfrm>
        <a:prstGeom xmlns:a="http://schemas.openxmlformats.org/drawingml/2006/main" prst="line">
          <a:avLst/>
        </a:prstGeom>
        <a:ln xmlns:a="http://schemas.openxmlformats.org/drawingml/2006/main" w="41275" cap="flat" cmpd="sng" algn="ctr">
          <a:solidFill>
            <a:schemeClr val="accent2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041</cdr:x>
      <cdr:y>0.05468</cdr:y>
    </cdr:from>
    <cdr:to>
      <cdr:x>0.4513</cdr:x>
      <cdr:y>0.7613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C713FC45-392B-49C7-A976-8DF7A1EEAEA5}"/>
            </a:ext>
          </a:extLst>
        </cdr:cNvPr>
        <cdr:cNvCxnSpPr/>
      </cdr:nvCxnSpPr>
      <cdr:spPr>
        <a:xfrm xmlns:a="http://schemas.openxmlformats.org/drawingml/2006/main" flipH="1">
          <a:off x="3231920" y="295272"/>
          <a:ext cx="6386" cy="3816000"/>
        </a:xfrm>
        <a:prstGeom xmlns:a="http://schemas.openxmlformats.org/drawingml/2006/main" prst="line">
          <a:avLst/>
        </a:prstGeom>
        <a:ln xmlns:a="http://schemas.openxmlformats.org/drawingml/2006/main" w="41275" cap="flat" cmpd="sng" algn="ctr">
          <a:solidFill>
            <a:schemeClr val="accent2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225</cdr:x>
      <cdr:y>0.33867</cdr:y>
    </cdr:from>
    <cdr:to>
      <cdr:x>0.45705</cdr:x>
      <cdr:y>0.4739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63F3141F-EDEC-4499-8244-4BAF75A1D00C}"/>
            </a:ext>
          </a:extLst>
        </cdr:cNvPr>
        <cdr:cNvSpPr txBox="1"/>
      </cdr:nvSpPr>
      <cdr:spPr>
        <a:xfrm xmlns:a="http://schemas.openxmlformats.org/drawingml/2006/main">
          <a:off x="1162048" y="1828818"/>
          <a:ext cx="2111328" cy="7302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FECR</a:t>
          </a:r>
          <a:r>
            <a:rPr lang="hu-HU" sz="1600" baseline="0"/>
            <a:t> enters into froce</a:t>
          </a:r>
          <a:endParaRPr lang="hu-HU" sz="1600"/>
        </a:p>
      </cdr:txBody>
    </cdr:sp>
  </cdr:relSizeAnchor>
  <cdr:relSizeAnchor xmlns:cdr="http://schemas.openxmlformats.org/drawingml/2006/chartDrawing">
    <cdr:from>
      <cdr:x>0.40165</cdr:x>
      <cdr:y>0.4004</cdr:y>
    </cdr:from>
    <cdr:to>
      <cdr:x>0.43888</cdr:x>
      <cdr:y>0.41745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A578CCDD-5F65-41CF-9036-0FAC881C3557}"/>
            </a:ext>
          </a:extLst>
        </cdr:cNvPr>
        <cdr:cNvCxnSpPr/>
      </cdr:nvCxnSpPr>
      <cdr:spPr>
        <a:xfrm xmlns:a="http://schemas.openxmlformats.org/drawingml/2006/main">
          <a:off x="2876585" y="2162158"/>
          <a:ext cx="266638" cy="9207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4928</xdr:colOff>
      <xdr:row>9</xdr:row>
      <xdr:rowOff>13608</xdr:rowOff>
    </xdr:from>
    <xdr:to>
      <xdr:col>2</xdr:col>
      <xdr:colOff>627749</xdr:colOff>
      <xdr:row>35</xdr:row>
      <xdr:rowOff>106822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94608</xdr:colOff>
      <xdr:row>37</xdr:row>
      <xdr:rowOff>122465</xdr:rowOff>
    </xdr:from>
    <xdr:to>
      <xdr:col>2</xdr:col>
      <xdr:colOff>764623</xdr:colOff>
      <xdr:row>64</xdr:row>
      <xdr:rowOff>76406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54518</cdr:x>
      <cdr:y>0.06021</cdr:y>
    </cdr:from>
    <cdr:to>
      <cdr:x>0.54598</cdr:x>
      <cdr:y>0.71579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A0CDA410-5F1F-4B58-A9F3-7AF81D301736}"/>
            </a:ext>
          </a:extLst>
        </cdr:cNvPr>
        <cdr:cNvCxnSpPr/>
      </cdr:nvCxnSpPr>
      <cdr:spPr>
        <a:xfrm xmlns:a="http://schemas.openxmlformats.org/drawingml/2006/main" flipV="1">
          <a:off x="3930231" y="328705"/>
          <a:ext cx="5767" cy="357878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709</cdr:x>
      <cdr:y>0.07057</cdr:y>
    </cdr:from>
    <cdr:to>
      <cdr:x>0.40971</cdr:x>
      <cdr:y>0.22665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09C1AAD9-92FE-4374-B254-FB9FB9B50A7A}"/>
            </a:ext>
          </a:extLst>
        </cdr:cNvPr>
        <cdr:cNvSpPr txBox="1"/>
      </cdr:nvSpPr>
      <cdr:spPr>
        <a:xfrm xmlns:a="http://schemas.openxmlformats.org/drawingml/2006/main">
          <a:off x="1348745" y="385250"/>
          <a:ext cx="1604883" cy="8520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A szabályozás hatályba lépése</a:t>
          </a:r>
        </a:p>
      </cdr:txBody>
    </cdr:sp>
  </cdr:relSizeAnchor>
  <cdr:relSizeAnchor xmlns:cdr="http://schemas.openxmlformats.org/drawingml/2006/chartDrawing">
    <cdr:from>
      <cdr:x>0.38222</cdr:x>
      <cdr:y>0.12546</cdr:y>
    </cdr:from>
    <cdr:to>
      <cdr:x>0.53416</cdr:x>
      <cdr:y>0.13128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D9797C6A-F590-4FF6-AB93-6AE84D1D9D28}"/>
            </a:ext>
          </a:extLst>
        </cdr:cNvPr>
        <cdr:cNvCxnSpPr/>
      </cdr:nvCxnSpPr>
      <cdr:spPr>
        <a:xfrm xmlns:a="http://schemas.openxmlformats.org/drawingml/2006/main">
          <a:off x="2755447" y="684892"/>
          <a:ext cx="1095376" cy="317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54573</cdr:x>
      <cdr:y>0.06316</cdr:y>
    </cdr:from>
    <cdr:to>
      <cdr:x>0.54573</cdr:x>
      <cdr:y>0.75262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A0CDA410-5F1F-4B58-A9F3-7AF81D301736}"/>
            </a:ext>
          </a:extLst>
        </cdr:cNvPr>
        <cdr:cNvCxnSpPr/>
      </cdr:nvCxnSpPr>
      <cdr:spPr>
        <a:xfrm xmlns:a="http://schemas.openxmlformats.org/drawingml/2006/main" flipV="1">
          <a:off x="3927230" y="349011"/>
          <a:ext cx="0" cy="381000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241</cdr:x>
      <cdr:y>0.07214</cdr:y>
    </cdr:from>
    <cdr:to>
      <cdr:x>0.39503</cdr:x>
      <cdr:y>0.22822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09C1AAD9-92FE-4374-B254-FB9FB9B50A7A}"/>
            </a:ext>
          </a:extLst>
        </cdr:cNvPr>
        <cdr:cNvSpPr txBox="1"/>
      </cdr:nvSpPr>
      <cdr:spPr>
        <a:xfrm xmlns:a="http://schemas.openxmlformats.org/drawingml/2006/main">
          <a:off x="1240719" y="398641"/>
          <a:ext cx="1602032" cy="8625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Regulation enters into force</a:t>
          </a:r>
        </a:p>
      </cdr:txBody>
    </cdr:sp>
  </cdr:relSizeAnchor>
  <cdr:relSizeAnchor xmlns:cdr="http://schemas.openxmlformats.org/drawingml/2006/chartDrawing">
    <cdr:from>
      <cdr:x>0.39248</cdr:x>
      <cdr:y>0.12469</cdr:y>
    </cdr:from>
    <cdr:to>
      <cdr:x>0.52534</cdr:x>
      <cdr:y>0.12722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D9797C6A-F590-4FF6-AB93-6AE84D1D9D28}"/>
            </a:ext>
          </a:extLst>
        </cdr:cNvPr>
        <cdr:cNvCxnSpPr/>
      </cdr:nvCxnSpPr>
      <cdr:spPr>
        <a:xfrm xmlns:a="http://schemas.openxmlformats.org/drawingml/2006/main">
          <a:off x="2824386" y="689065"/>
          <a:ext cx="956131" cy="1397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6100</xdr:colOff>
      <xdr:row>8</xdr:row>
      <xdr:rowOff>127000</xdr:rowOff>
    </xdr:from>
    <xdr:to>
      <xdr:col>2</xdr:col>
      <xdr:colOff>62600</xdr:colOff>
      <xdr:row>35</xdr:row>
      <xdr:rowOff>406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20700</xdr:colOff>
      <xdr:row>38</xdr:row>
      <xdr:rowOff>101600</xdr:rowOff>
    </xdr:from>
    <xdr:to>
      <xdr:col>2</xdr:col>
      <xdr:colOff>37200</xdr:colOff>
      <xdr:row>65</xdr:row>
      <xdr:rowOff>17689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7129</cdr:x>
      <cdr:y>0</cdr:y>
    </cdr:from>
    <cdr:to>
      <cdr:x>0.1056</cdr:x>
      <cdr:y>0.03855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C3E904EF-74B4-4E95-B8A5-D29229E086D2}"/>
            </a:ext>
          </a:extLst>
        </cdr:cNvPr>
        <cdr:cNvSpPr txBox="1"/>
      </cdr:nvSpPr>
      <cdr:spPr>
        <a:xfrm xmlns:a="http://schemas.openxmlformats.org/drawingml/2006/main">
          <a:off x="512655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108</cdr:x>
      <cdr:y>0</cdr:y>
    </cdr:from>
    <cdr:to>
      <cdr:x>0.91539</cdr:x>
      <cdr:y>0.03855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7F24E8AA-F9B4-4424-AA15-1A40E4BDAE2B}"/>
            </a:ext>
          </a:extLst>
        </cdr:cNvPr>
        <cdr:cNvSpPr txBox="1"/>
      </cdr:nvSpPr>
      <cdr:spPr>
        <a:xfrm xmlns:a="http://schemas.openxmlformats.org/drawingml/2006/main">
          <a:off x="6335754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7319</cdr:x>
      <cdr:y>0</cdr:y>
    </cdr:from>
    <cdr:to>
      <cdr:x>0.20575</cdr:x>
      <cdr:y>0.05652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2EF16780-C528-4CA6-A044-8A6CFEC1ADB6}"/>
            </a:ext>
          </a:extLst>
        </cdr:cNvPr>
        <cdr:cNvSpPr txBox="1"/>
      </cdr:nvSpPr>
      <cdr:spPr>
        <a:xfrm xmlns:a="http://schemas.openxmlformats.org/drawingml/2006/main">
          <a:off x="526304" y="0"/>
          <a:ext cx="953246" cy="306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6994</cdr:x>
      <cdr:y>0</cdr:y>
    </cdr:from>
    <cdr:to>
      <cdr:x>0.92993</cdr:x>
      <cdr:y>0.04271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4966C472-15DA-49E4-B3A7-1A308A6355B3}"/>
            </a:ext>
          </a:extLst>
        </cdr:cNvPr>
        <cdr:cNvSpPr txBox="1"/>
      </cdr:nvSpPr>
      <cdr:spPr>
        <a:xfrm xmlns:a="http://schemas.openxmlformats.org/drawingml/2006/main">
          <a:off x="6255657" y="0"/>
          <a:ext cx="431403" cy="2385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5589</xdr:colOff>
      <xdr:row>7</xdr:row>
      <xdr:rowOff>117928</xdr:rowOff>
    </xdr:from>
    <xdr:to>
      <xdr:col>8</xdr:col>
      <xdr:colOff>486689</xdr:colOff>
      <xdr:row>39</xdr:row>
      <xdr:rowOff>16306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68400</xdr:colOff>
      <xdr:row>44</xdr:row>
      <xdr:rowOff>63500</xdr:rowOff>
    </xdr:from>
    <xdr:to>
      <xdr:col>8</xdr:col>
      <xdr:colOff>659500</xdr:colOff>
      <xdr:row>78</xdr:row>
      <xdr:rowOff>152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7011</cdr:x>
      <cdr:y>0</cdr:y>
    </cdr:from>
    <cdr:to>
      <cdr:x>0.17859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F25D1B29-039C-4B1F-991C-B48A4E0474E6}"/>
            </a:ext>
          </a:extLst>
        </cdr:cNvPr>
        <cdr:cNvSpPr txBox="1"/>
      </cdr:nvSpPr>
      <cdr:spPr>
        <a:xfrm xmlns:a="http://schemas.openxmlformats.org/drawingml/2006/main">
          <a:off x="504825" y="0"/>
          <a:ext cx="781050" cy="2762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90549</cdr:x>
      <cdr:y>0</cdr:y>
    </cdr:from>
    <cdr:to>
      <cdr:x>0.96158</cdr:x>
      <cdr:y>0.045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9B6EF993-7975-4E44-9297-E5D107A238B7}"/>
            </a:ext>
          </a:extLst>
        </cdr:cNvPr>
        <cdr:cNvSpPr txBox="1"/>
      </cdr:nvSpPr>
      <cdr:spPr>
        <a:xfrm xmlns:a="http://schemas.openxmlformats.org/drawingml/2006/main">
          <a:off x="6488338" y="0"/>
          <a:ext cx="401923" cy="2413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7011</cdr:x>
      <cdr:y>0</cdr:y>
    </cdr:from>
    <cdr:to>
      <cdr:x>0.22225</cdr:x>
      <cdr:y>0.063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6861B08-9D2C-4C83-A12A-0A4F253B9950}"/>
            </a:ext>
          </a:extLst>
        </cdr:cNvPr>
        <cdr:cNvSpPr txBox="1"/>
      </cdr:nvSpPr>
      <cdr:spPr>
        <a:xfrm xmlns:a="http://schemas.openxmlformats.org/drawingml/2006/main">
          <a:off x="504792" y="0"/>
          <a:ext cx="1095408" cy="35559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87758</cdr:x>
      <cdr:y>0</cdr:y>
    </cdr:from>
    <cdr:to>
      <cdr:x>0.95603</cdr:x>
      <cdr:y>0.05769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2685053B-2B35-4057-8347-6BD052FA7F0E}"/>
            </a:ext>
          </a:extLst>
        </cdr:cNvPr>
        <cdr:cNvSpPr txBox="1"/>
      </cdr:nvSpPr>
      <cdr:spPr>
        <a:xfrm xmlns:a="http://schemas.openxmlformats.org/drawingml/2006/main">
          <a:off x="6288314" y="0"/>
          <a:ext cx="562147" cy="31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2926</xdr:colOff>
      <xdr:row>7</xdr:row>
      <xdr:rowOff>0</xdr:rowOff>
    </xdr:from>
    <xdr:to>
      <xdr:col>12</xdr:col>
      <xdr:colOff>195158</xdr:colOff>
      <xdr:row>34</xdr:row>
      <xdr:rowOff>1428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2926" y="1362075"/>
          <a:ext cx="6967432" cy="4514850"/>
        </a:xfrm>
        <a:prstGeom prst="rect">
          <a:avLst/>
        </a:prstGeom>
      </xdr:spPr>
    </xdr:pic>
    <xdr:clientData/>
  </xdr:twoCellAnchor>
  <xdr:twoCellAnchor editAs="oneCell">
    <xdr:from>
      <xdr:col>0</xdr:col>
      <xdr:colOff>570140</xdr:colOff>
      <xdr:row>35</xdr:row>
      <xdr:rowOff>76200</xdr:rowOff>
    </xdr:from>
    <xdr:to>
      <xdr:col>12</xdr:col>
      <xdr:colOff>222372</xdr:colOff>
      <xdr:row>63</xdr:row>
      <xdr:rowOff>571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70140" y="5972175"/>
          <a:ext cx="6967432" cy="4514850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-1</xdr:colOff>
      <xdr:row>8</xdr:row>
      <xdr:rowOff>181427</xdr:rowOff>
    </xdr:from>
    <xdr:to>
      <xdr:col>13</xdr:col>
      <xdr:colOff>233142</xdr:colOff>
      <xdr:row>34</xdr:row>
      <xdr:rowOff>147641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9</xdr:row>
      <xdr:rowOff>0</xdr:rowOff>
    </xdr:from>
    <xdr:to>
      <xdr:col>13</xdr:col>
      <xdr:colOff>233143</xdr:colOff>
      <xdr:row>68</xdr:row>
      <xdr:rowOff>138571</xdr:rowOff>
    </xdr:to>
    <xdr:graphicFrame macro="">
      <xdr:nvGraphicFramePr>
        <xdr:cNvPr id="6" name="Diagram 5"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7758</cdr:x>
      <cdr:y>0</cdr:y>
    </cdr:from>
    <cdr:to>
      <cdr:x>0.24946</cdr:x>
      <cdr:y>0.06348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558568" y="0"/>
          <a:ext cx="123757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b="0" dirty="0" err="1"/>
            <a:t>Bázispont</a:t>
          </a:r>
        </a:p>
      </cdr:txBody>
    </cdr:sp>
  </cdr:relSizeAnchor>
  <cdr:relSizeAnchor xmlns:cdr="http://schemas.openxmlformats.org/drawingml/2006/chartDrawing">
    <cdr:from>
      <cdr:x>0.90143</cdr:x>
      <cdr:y>0</cdr:y>
    </cdr:from>
    <cdr:to>
      <cdr:x>0.93991</cdr:x>
      <cdr:y>0.05641</cdr:y>
    </cdr:to>
    <cdr:sp macro="" textlink="">
      <cdr:nvSpPr>
        <cdr:cNvPr id="3" name="Szövegdoboz 1"/>
        <cdr:cNvSpPr txBox="1"/>
      </cdr:nvSpPr>
      <cdr:spPr>
        <a:xfrm xmlns:a="http://schemas.openxmlformats.org/drawingml/2006/main">
          <a:off x="6490302" y="0"/>
          <a:ext cx="277056" cy="30461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 b="0" dirty="0" err="1"/>
            <a:t>%</a:t>
          </a:r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7758</cdr:x>
      <cdr:y>0</cdr:y>
    </cdr:from>
    <cdr:to>
      <cdr:x>0.24946</cdr:x>
      <cdr:y>0.06348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558576" y="0"/>
          <a:ext cx="1237536" cy="3531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 dirty="0" err="1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Basis point</a:t>
          </a:r>
        </a:p>
      </cdr:txBody>
    </cdr:sp>
  </cdr:relSizeAnchor>
  <cdr:relSizeAnchor xmlns:cdr="http://schemas.openxmlformats.org/drawingml/2006/chartDrawing">
    <cdr:from>
      <cdr:x>0.80112</cdr:x>
      <cdr:y>0</cdr:y>
    </cdr:from>
    <cdr:to>
      <cdr:x>0.9435</cdr:x>
      <cdr:y>0.06162</cdr:y>
    </cdr:to>
    <cdr:sp macro="" textlink="">
      <cdr:nvSpPr>
        <cdr:cNvPr id="3" name="Szövegdoboz 1"/>
        <cdr:cNvSpPr txBox="1"/>
      </cdr:nvSpPr>
      <cdr:spPr>
        <a:xfrm xmlns:a="http://schemas.openxmlformats.org/drawingml/2006/main">
          <a:off x="6073289" y="0"/>
          <a:ext cx="1079383" cy="3489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 dirty="0" err="1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%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6</xdr:row>
      <xdr:rowOff>314325</xdr:rowOff>
    </xdr:from>
    <xdr:to>
      <xdr:col>15</xdr:col>
      <xdr:colOff>224805</xdr:colOff>
      <xdr:row>41</xdr:row>
      <xdr:rowOff>133589</xdr:rowOff>
    </xdr:to>
    <xdr:graphicFrame macro="">
      <xdr:nvGraphicFramePr>
        <xdr:cNvPr id="69" name="Chart 1">
          <a:extLst>
            <a:ext uri="{FF2B5EF4-FFF2-40B4-BE49-F238E27FC236}">
              <a16:creationId xmlns:a16="http://schemas.microsoft.com/office/drawing/2014/main" id="{00000000-0008-0000-1B00-00004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44</xdr:row>
      <xdr:rowOff>0</xdr:rowOff>
    </xdr:from>
    <xdr:to>
      <xdr:col>15</xdr:col>
      <xdr:colOff>215280</xdr:colOff>
      <xdr:row>79</xdr:row>
      <xdr:rowOff>143114</xdr:rowOff>
    </xdr:to>
    <xdr:graphicFrame macro="">
      <xdr:nvGraphicFramePr>
        <xdr:cNvPr id="70" name="Chart 1">
          <a:extLst>
            <a:ext uri="{FF2B5EF4-FFF2-40B4-BE49-F238E27FC236}">
              <a16:creationId xmlns:a16="http://schemas.microsoft.com/office/drawing/2014/main" id="{00000000-0008-0000-1B00-00004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18704</cdr:x>
      <cdr:y>0.05828</cdr:y>
    </cdr:from>
    <cdr:to>
      <cdr:x>0.18813</cdr:x>
      <cdr:y>0.68812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9E9711DF-9523-41E3-B1C3-A4846F0C6825}"/>
            </a:ext>
          </a:extLst>
        </cdr:cNvPr>
        <cdr:cNvCxnSpPr/>
      </cdr:nvCxnSpPr>
      <cdr:spPr>
        <a:xfrm xmlns:a="http://schemas.openxmlformats.org/drawingml/2006/main">
          <a:off x="1557565" y="348356"/>
          <a:ext cx="9071" cy="376464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391</cdr:x>
      <cdr:y>0.05858</cdr:y>
    </cdr:from>
    <cdr:to>
      <cdr:x>0.395</cdr:x>
      <cdr:y>0.68842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514E6177-79EC-4106-A91D-E03C2172DE73}"/>
            </a:ext>
          </a:extLst>
        </cdr:cNvPr>
        <cdr:cNvCxnSpPr/>
      </cdr:nvCxnSpPr>
      <cdr:spPr>
        <a:xfrm xmlns:a="http://schemas.openxmlformats.org/drawingml/2006/main">
          <a:off x="3280229" y="350157"/>
          <a:ext cx="9071" cy="376464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246</cdr:x>
      <cdr:y>0.06095</cdr:y>
    </cdr:from>
    <cdr:to>
      <cdr:x>0.20229</cdr:x>
      <cdr:y>0.10952</cdr:y>
    </cdr:to>
    <cdr:sp macro="" textlink="">
      <cdr:nvSpPr>
        <cdr:cNvPr id="8" name="Szövegdoboz 7"/>
        <cdr:cNvSpPr txBox="1"/>
      </cdr:nvSpPr>
      <cdr:spPr>
        <a:xfrm xmlns:a="http://schemas.openxmlformats.org/drawingml/2006/main">
          <a:off x="721513" y="354162"/>
          <a:ext cx="1048474" cy="2822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400"/>
            <a:t>1. klaszter</a:t>
          </a:r>
        </a:p>
      </cdr:txBody>
    </cdr:sp>
  </cdr:relSizeAnchor>
  <cdr:relSizeAnchor xmlns:cdr="http://schemas.openxmlformats.org/drawingml/2006/chartDrawing">
    <cdr:from>
      <cdr:x>0.23704</cdr:x>
      <cdr:y>0.06162</cdr:y>
    </cdr:from>
    <cdr:to>
      <cdr:x>0.35687</cdr:x>
      <cdr:y>0.11018</cdr:y>
    </cdr:to>
    <cdr:sp macro="" textlink="">
      <cdr:nvSpPr>
        <cdr:cNvPr id="9" name="Szövegdoboz 1"/>
        <cdr:cNvSpPr txBox="1"/>
      </cdr:nvSpPr>
      <cdr:spPr>
        <a:xfrm xmlns:a="http://schemas.openxmlformats.org/drawingml/2006/main">
          <a:off x="2074014" y="358042"/>
          <a:ext cx="1048475" cy="2821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2. klaszter</a:t>
          </a:r>
        </a:p>
      </cdr:txBody>
    </cdr:sp>
  </cdr:relSizeAnchor>
  <cdr:relSizeAnchor xmlns:cdr="http://schemas.openxmlformats.org/drawingml/2006/chartDrawing">
    <cdr:from>
      <cdr:x>0.5987</cdr:x>
      <cdr:y>0.05986</cdr:y>
    </cdr:from>
    <cdr:to>
      <cdr:x>0.71853</cdr:x>
      <cdr:y>0.10842</cdr:y>
    </cdr:to>
    <cdr:sp macro="" textlink="">
      <cdr:nvSpPr>
        <cdr:cNvPr id="10" name="Szövegdoboz 1"/>
        <cdr:cNvSpPr txBox="1"/>
      </cdr:nvSpPr>
      <cdr:spPr>
        <a:xfrm xmlns:a="http://schemas.openxmlformats.org/drawingml/2006/main">
          <a:off x="5238446" y="347824"/>
          <a:ext cx="1048474" cy="2821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3. klaszter</a:t>
          </a:r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18704</cdr:x>
      <cdr:y>0.05828</cdr:y>
    </cdr:from>
    <cdr:to>
      <cdr:x>0.18813</cdr:x>
      <cdr:y>0.68812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9E9711DF-9523-41E3-B1C3-A4846F0C6825}"/>
            </a:ext>
          </a:extLst>
        </cdr:cNvPr>
        <cdr:cNvCxnSpPr/>
      </cdr:nvCxnSpPr>
      <cdr:spPr>
        <a:xfrm xmlns:a="http://schemas.openxmlformats.org/drawingml/2006/main">
          <a:off x="1557565" y="348356"/>
          <a:ext cx="9071" cy="376464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391</cdr:x>
      <cdr:y>0.05858</cdr:y>
    </cdr:from>
    <cdr:to>
      <cdr:x>0.395</cdr:x>
      <cdr:y>0.68842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514E6177-79EC-4106-A91D-E03C2172DE73}"/>
            </a:ext>
          </a:extLst>
        </cdr:cNvPr>
        <cdr:cNvCxnSpPr/>
      </cdr:nvCxnSpPr>
      <cdr:spPr>
        <a:xfrm xmlns:a="http://schemas.openxmlformats.org/drawingml/2006/main">
          <a:off x="3280229" y="350157"/>
          <a:ext cx="9071" cy="376464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355</cdr:x>
      <cdr:y>0.06095</cdr:y>
    </cdr:from>
    <cdr:to>
      <cdr:x>0.1916</cdr:x>
      <cdr:y>0.10952</cdr:y>
    </cdr:to>
    <cdr:sp macro="" textlink="">
      <cdr:nvSpPr>
        <cdr:cNvPr id="8" name="Szövegdoboz 7"/>
        <cdr:cNvSpPr txBox="1"/>
      </cdr:nvSpPr>
      <cdr:spPr>
        <a:xfrm xmlns:a="http://schemas.openxmlformats.org/drawingml/2006/main">
          <a:off x="731024" y="354162"/>
          <a:ext cx="945376" cy="2822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400"/>
            <a:t>1st cluster</a:t>
          </a:r>
        </a:p>
      </cdr:txBody>
    </cdr:sp>
  </cdr:relSizeAnchor>
  <cdr:relSizeAnchor xmlns:cdr="http://schemas.openxmlformats.org/drawingml/2006/chartDrawing">
    <cdr:from>
      <cdr:x>0.22833</cdr:x>
      <cdr:y>0.06162</cdr:y>
    </cdr:from>
    <cdr:to>
      <cdr:x>0.34816</cdr:x>
      <cdr:y>0.11018</cdr:y>
    </cdr:to>
    <cdr:sp macro="" textlink="">
      <cdr:nvSpPr>
        <cdr:cNvPr id="9" name="Szövegdoboz 1"/>
        <cdr:cNvSpPr txBox="1"/>
      </cdr:nvSpPr>
      <cdr:spPr>
        <a:xfrm xmlns:a="http://schemas.openxmlformats.org/drawingml/2006/main">
          <a:off x="1901372" y="368300"/>
          <a:ext cx="997856" cy="290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2nd cluster</a:t>
          </a:r>
        </a:p>
      </cdr:txBody>
    </cdr:sp>
  </cdr:relSizeAnchor>
  <cdr:relSizeAnchor xmlns:cdr="http://schemas.openxmlformats.org/drawingml/2006/chartDrawing">
    <cdr:from>
      <cdr:x>0.61068</cdr:x>
      <cdr:y>0.05822</cdr:y>
    </cdr:from>
    <cdr:to>
      <cdr:x>0.73051</cdr:x>
      <cdr:y>0.10678</cdr:y>
    </cdr:to>
    <cdr:sp macro="" textlink="">
      <cdr:nvSpPr>
        <cdr:cNvPr id="10" name="Szövegdoboz 1"/>
        <cdr:cNvSpPr txBox="1"/>
      </cdr:nvSpPr>
      <cdr:spPr>
        <a:xfrm xmlns:a="http://schemas.openxmlformats.org/drawingml/2006/main">
          <a:off x="5343242" y="338299"/>
          <a:ext cx="1048475" cy="2821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3rd cluster</a:t>
          </a:r>
        </a:p>
      </cdr:txBody>
    </cdr:sp>
  </cdr:relSizeAnchor>
  <cdr:relSizeAnchor xmlns:cdr="http://schemas.openxmlformats.org/drawingml/2006/chartDrawing">
    <cdr:from>
      <cdr:x>0.69142</cdr:x>
      <cdr:y>0</cdr:y>
    </cdr:from>
    <cdr:to>
      <cdr:x>0.92227</cdr:x>
      <cdr:y>0.05577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6049682" y="0"/>
          <a:ext cx="2019864" cy="3240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hu-HU" sz="1600"/>
            <a:t>Basis points</a:t>
          </a:r>
          <a:endParaRPr lang="en-US" sz="1600"/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8892</xdr:colOff>
      <xdr:row>7</xdr:row>
      <xdr:rowOff>95250</xdr:rowOff>
    </xdr:from>
    <xdr:to>
      <xdr:col>8</xdr:col>
      <xdr:colOff>16253</xdr:colOff>
      <xdr:row>39</xdr:row>
      <xdr:rowOff>64214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24643</xdr:colOff>
      <xdr:row>41</xdr:row>
      <xdr:rowOff>122463</xdr:rowOff>
    </xdr:from>
    <xdr:to>
      <xdr:col>8</xdr:col>
      <xdr:colOff>302004</xdr:colOff>
      <xdr:row>73</xdr:row>
      <xdr:rowOff>9142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11333</cdr:x>
      <cdr:y>0.77729</cdr:y>
    </cdr:from>
    <cdr:to>
      <cdr:x>0.16088</cdr:x>
      <cdr:y>0.83419</cdr:y>
    </cdr:to>
    <cdr:sp macro="" textlink="">
      <cdr:nvSpPr>
        <cdr:cNvPr id="4" name="Szövegdoboz 3"/>
        <cdr:cNvSpPr txBox="1"/>
      </cdr:nvSpPr>
      <cdr:spPr>
        <a:xfrm xmlns:a="http://schemas.openxmlformats.org/drawingml/2006/main">
          <a:off x="815975" y="4197350"/>
          <a:ext cx="342351" cy="30729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100">
              <a:solidFill>
                <a:schemeClr val="bg1"/>
              </a:solidFill>
            </a:rPr>
            <a:t>  </a:t>
          </a:r>
        </a:p>
      </cdr:txBody>
    </cdr:sp>
  </cdr:relSizeAnchor>
  <cdr:relSizeAnchor xmlns:cdr="http://schemas.openxmlformats.org/drawingml/2006/chartDrawing">
    <cdr:from>
      <cdr:x>0.92856</cdr:x>
      <cdr:y>0.77835</cdr:y>
    </cdr:from>
    <cdr:to>
      <cdr:x>0.96692</cdr:x>
      <cdr:y>0.80801</cdr:y>
    </cdr:to>
    <cdr:sp macro="" textlink="">
      <cdr:nvSpPr>
        <cdr:cNvPr id="5" name="Szövegdoboz 1"/>
        <cdr:cNvSpPr txBox="1"/>
      </cdr:nvSpPr>
      <cdr:spPr>
        <a:xfrm xmlns:a="http://schemas.openxmlformats.org/drawingml/2006/main">
          <a:off x="6669296" y="4511569"/>
          <a:ext cx="275525" cy="17194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>
              <a:solidFill>
                <a:schemeClr val="bg1"/>
              </a:solidFill>
            </a:rPr>
            <a:t>  </a:t>
          </a:r>
        </a:p>
      </cdr:txBody>
    </cdr:sp>
  </cdr:relSizeAnchor>
  <cdr:relSizeAnchor xmlns:cdr="http://schemas.openxmlformats.org/drawingml/2006/chartDrawing">
    <cdr:from>
      <cdr:x>0.67398</cdr:x>
      <cdr:y>0.48852</cdr:y>
    </cdr:from>
    <cdr:to>
      <cdr:x>0.78205</cdr:x>
      <cdr:y>0.53588</cdr:y>
    </cdr:to>
    <cdr:sp macro="" textlink="">
      <cdr:nvSpPr>
        <cdr:cNvPr id="7" name="Szövegdoboz 1"/>
        <cdr:cNvSpPr txBox="1"/>
      </cdr:nvSpPr>
      <cdr:spPr>
        <a:xfrm xmlns:a="http://schemas.openxmlformats.org/drawingml/2006/main">
          <a:off x="4370209" y="2661509"/>
          <a:ext cx="700719" cy="2580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K&amp;H (KBC)</a:t>
          </a:r>
        </a:p>
      </cdr:txBody>
    </cdr:sp>
  </cdr:relSizeAnchor>
  <cdr:relSizeAnchor xmlns:cdr="http://schemas.openxmlformats.org/drawingml/2006/chartDrawing">
    <cdr:from>
      <cdr:x>0.234</cdr:x>
      <cdr:y>0.40914</cdr:y>
    </cdr:from>
    <cdr:to>
      <cdr:x>0.38969</cdr:x>
      <cdr:y>0.46208</cdr:y>
    </cdr:to>
    <cdr:sp macro="" textlink="">
      <cdr:nvSpPr>
        <cdr:cNvPr id="8" name="Szövegdoboz 1"/>
        <cdr:cNvSpPr txBox="1"/>
      </cdr:nvSpPr>
      <cdr:spPr>
        <a:xfrm xmlns:a="http://schemas.openxmlformats.org/drawingml/2006/main">
          <a:off x="1684800" y="2209356"/>
          <a:ext cx="1120968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/>
            <a:t>maximum</a:t>
          </a:r>
        </a:p>
      </cdr:txBody>
    </cdr:sp>
  </cdr:relSizeAnchor>
  <cdr:relSizeAnchor xmlns:cdr="http://schemas.openxmlformats.org/drawingml/2006/chartDrawing">
    <cdr:from>
      <cdr:x>0.09413</cdr:x>
      <cdr:y>0</cdr:y>
    </cdr:from>
    <cdr:to>
      <cdr:x>0.13888</cdr:x>
      <cdr:y>0.05917</cdr:y>
    </cdr:to>
    <cdr:sp macro="" textlink="">
      <cdr:nvSpPr>
        <cdr:cNvPr id="9" name="Szövegdoboz 1"/>
        <cdr:cNvSpPr txBox="1"/>
      </cdr:nvSpPr>
      <cdr:spPr>
        <a:xfrm xmlns:a="http://schemas.openxmlformats.org/drawingml/2006/main">
          <a:off x="677709" y="0"/>
          <a:ext cx="322234" cy="3195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9441</cdr:x>
      <cdr:y>0</cdr:y>
    </cdr:from>
    <cdr:to>
      <cdr:x>0.93557</cdr:x>
      <cdr:y>0.06374</cdr:y>
    </cdr:to>
    <cdr:sp macro="" textlink="">
      <cdr:nvSpPr>
        <cdr:cNvPr id="10" name="Szövegdoboz 1"/>
        <cdr:cNvSpPr txBox="1"/>
      </cdr:nvSpPr>
      <cdr:spPr>
        <a:xfrm xmlns:a="http://schemas.openxmlformats.org/drawingml/2006/main">
          <a:off x="6439776" y="0"/>
          <a:ext cx="296334" cy="3441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45108</cdr:x>
      <cdr:y>0.48362</cdr:y>
    </cdr:from>
    <cdr:to>
      <cdr:x>0.59654</cdr:x>
      <cdr:y>0.53442</cdr:y>
    </cdr:to>
    <cdr:sp macro="" textlink="">
      <cdr:nvSpPr>
        <cdr:cNvPr id="13" name="Szövegdoboz 5"/>
        <cdr:cNvSpPr txBox="1"/>
      </cdr:nvSpPr>
      <cdr:spPr>
        <a:xfrm xmlns:a="http://schemas.openxmlformats.org/drawingml/2006/main">
          <a:off x="3045597" y="2511973"/>
          <a:ext cx="982118" cy="2638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UniCredit</a:t>
          </a:r>
        </a:p>
      </cdr:txBody>
    </cdr:sp>
  </cdr:relSizeAnchor>
  <cdr:relSizeAnchor xmlns:cdr="http://schemas.openxmlformats.org/drawingml/2006/chartDrawing">
    <cdr:from>
      <cdr:x>0.79297</cdr:x>
      <cdr:y>0.72334</cdr:y>
    </cdr:from>
    <cdr:to>
      <cdr:x>0.9498</cdr:x>
      <cdr:y>0.7707</cdr:y>
    </cdr:to>
    <cdr:sp macro="" textlink="">
      <cdr:nvSpPr>
        <cdr:cNvPr id="17" name="Szövegdoboz 1"/>
        <cdr:cNvSpPr txBox="1"/>
      </cdr:nvSpPr>
      <cdr:spPr>
        <a:xfrm xmlns:a="http://schemas.openxmlformats.org/drawingml/2006/main">
          <a:off x="5709373" y="3906017"/>
          <a:ext cx="1129176" cy="2557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Raiffeisen</a:t>
          </a:r>
        </a:p>
      </cdr:txBody>
    </cdr:sp>
  </cdr:relSizeAnchor>
  <cdr:relSizeAnchor xmlns:cdr="http://schemas.openxmlformats.org/drawingml/2006/chartDrawing">
    <cdr:from>
      <cdr:x>0.78205</cdr:x>
      <cdr:y>0.68561</cdr:y>
    </cdr:from>
    <cdr:to>
      <cdr:x>0.90394</cdr:x>
      <cdr:y>0.73297</cdr:y>
    </cdr:to>
    <cdr:sp macro="" textlink="">
      <cdr:nvSpPr>
        <cdr:cNvPr id="18" name="Szövegdoboz 1"/>
        <cdr:cNvSpPr txBox="1"/>
      </cdr:nvSpPr>
      <cdr:spPr>
        <a:xfrm xmlns:a="http://schemas.openxmlformats.org/drawingml/2006/main">
          <a:off x="5070928" y="3735303"/>
          <a:ext cx="790409" cy="2580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RSTE</a:t>
          </a:r>
        </a:p>
      </cdr:txBody>
    </cdr:sp>
  </cdr:relSizeAnchor>
  <cdr:relSizeAnchor xmlns:cdr="http://schemas.openxmlformats.org/drawingml/2006/chartDrawing">
    <cdr:from>
      <cdr:x>0.3362</cdr:x>
      <cdr:y>0.68723</cdr:y>
    </cdr:from>
    <cdr:to>
      <cdr:x>0.49228</cdr:x>
      <cdr:y>0.73459</cdr:y>
    </cdr:to>
    <cdr:sp macro="" textlink="">
      <cdr:nvSpPr>
        <cdr:cNvPr id="19" name="Szövegdoboz 1"/>
        <cdr:cNvSpPr txBox="1"/>
      </cdr:nvSpPr>
      <cdr:spPr>
        <a:xfrm xmlns:a="http://schemas.openxmlformats.org/drawingml/2006/main">
          <a:off x="2420661" y="3711024"/>
          <a:ext cx="1123776" cy="2557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CIB (Intesa-</a:t>
          </a:r>
          <a:r>
            <a:rPr lang="hu-HU" sz="1600" baseline="0"/>
            <a:t> Sanpaolo)</a:t>
          </a:r>
          <a:endParaRPr lang="hu-HU" sz="1600"/>
        </a:p>
        <a:p xmlns:a="http://schemas.openxmlformats.org/drawingml/2006/main">
          <a:endParaRPr lang="hu-HU" sz="1600"/>
        </a:p>
      </cdr:txBody>
    </cdr:sp>
  </cdr:relSizeAnchor>
  <cdr:relSizeAnchor xmlns:cdr="http://schemas.openxmlformats.org/drawingml/2006/chartDrawing">
    <cdr:from>
      <cdr:x>0.50904</cdr:x>
      <cdr:y>0.46126</cdr:y>
    </cdr:from>
    <cdr:to>
      <cdr:x>0.52391</cdr:x>
      <cdr:y>0.47937</cdr:y>
    </cdr:to>
    <cdr:sp macro="" textlink="">
      <cdr:nvSpPr>
        <cdr:cNvPr id="20" name="Ellipszis 19"/>
        <cdr:cNvSpPr/>
      </cdr:nvSpPr>
      <cdr:spPr>
        <a:xfrm xmlns:a="http://schemas.openxmlformats.org/drawingml/2006/main">
          <a:off x="3665102" y="2490797"/>
          <a:ext cx="107064" cy="97794"/>
        </a:xfrm>
        <a:prstGeom xmlns:a="http://schemas.openxmlformats.org/drawingml/2006/main" prst="ellipse">
          <a:avLst/>
        </a:prstGeom>
      </cdr:spPr>
      <cdr:style>
        <a:lnRef xmlns:a="http://schemas.openxmlformats.org/drawingml/2006/main" idx="2">
          <a:schemeClr val="dk1">
            <a:shade val="50000"/>
          </a:schemeClr>
        </a:lnRef>
        <a:fillRef xmlns:a="http://schemas.openxmlformats.org/drawingml/2006/main" idx="1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0821</cdr:x>
      <cdr:y>0.66109</cdr:y>
    </cdr:from>
    <cdr:to>
      <cdr:x>0.42308</cdr:x>
      <cdr:y>0.6792</cdr:y>
    </cdr:to>
    <cdr:sp macro="" textlink="">
      <cdr:nvSpPr>
        <cdr:cNvPr id="21" name="Ellipszis 20"/>
        <cdr:cNvSpPr/>
      </cdr:nvSpPr>
      <cdr:spPr>
        <a:xfrm xmlns:a="http://schemas.openxmlformats.org/drawingml/2006/main">
          <a:off x="2939133" y="3569870"/>
          <a:ext cx="107064" cy="97794"/>
        </a:xfrm>
        <a:prstGeom xmlns:a="http://schemas.openxmlformats.org/drawingml/2006/main" prst="ellipse">
          <a:avLst/>
        </a:prstGeom>
      </cdr:spPr>
      <cdr:style>
        <a:lnRef xmlns:a="http://schemas.openxmlformats.org/drawingml/2006/main" idx="2">
          <a:schemeClr val="dk1">
            <a:shade val="50000"/>
          </a:schemeClr>
        </a:lnRef>
        <a:fillRef xmlns:a="http://schemas.openxmlformats.org/drawingml/2006/main" idx="1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91962</cdr:x>
      <cdr:y>0.66223</cdr:y>
    </cdr:from>
    <cdr:to>
      <cdr:x>0.93449</cdr:x>
      <cdr:y>0.68034</cdr:y>
    </cdr:to>
    <cdr:sp macro="" textlink="">
      <cdr:nvSpPr>
        <cdr:cNvPr id="22" name="Ellipszis 21"/>
        <cdr:cNvSpPr/>
      </cdr:nvSpPr>
      <cdr:spPr>
        <a:xfrm xmlns:a="http://schemas.openxmlformats.org/drawingml/2006/main">
          <a:off x="6621250" y="3576026"/>
          <a:ext cx="107064" cy="97794"/>
        </a:xfrm>
        <a:prstGeom xmlns:a="http://schemas.openxmlformats.org/drawingml/2006/main" prst="ellipse">
          <a:avLst/>
        </a:prstGeom>
      </cdr:spPr>
      <cdr:style>
        <a:lnRef xmlns:a="http://schemas.openxmlformats.org/drawingml/2006/main" idx="2">
          <a:schemeClr val="dk1">
            <a:shade val="50000"/>
          </a:schemeClr>
        </a:lnRef>
        <a:fillRef xmlns:a="http://schemas.openxmlformats.org/drawingml/2006/main" idx="1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1482</cdr:x>
      <cdr:y>0.46133</cdr:y>
    </cdr:from>
    <cdr:to>
      <cdr:x>0.72969</cdr:x>
      <cdr:y>0.47944</cdr:y>
    </cdr:to>
    <cdr:sp macro="" textlink="">
      <cdr:nvSpPr>
        <cdr:cNvPr id="23" name="Ellipszis 22"/>
        <cdr:cNvSpPr/>
      </cdr:nvSpPr>
      <cdr:spPr>
        <a:xfrm xmlns:a="http://schemas.openxmlformats.org/drawingml/2006/main">
          <a:off x="5146704" y="2491176"/>
          <a:ext cx="107064" cy="97794"/>
        </a:xfrm>
        <a:prstGeom xmlns:a="http://schemas.openxmlformats.org/drawingml/2006/main" prst="ellipse">
          <a:avLst/>
        </a:prstGeom>
      </cdr:spPr>
      <cdr:style>
        <a:lnRef xmlns:a="http://schemas.openxmlformats.org/drawingml/2006/main" idx="2">
          <a:schemeClr val="dk1">
            <a:shade val="50000"/>
          </a:schemeClr>
        </a:lnRef>
        <a:fillRef xmlns:a="http://schemas.openxmlformats.org/drawingml/2006/main" idx="1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8412</cdr:x>
      <cdr:y>0.67975</cdr:y>
    </cdr:from>
    <cdr:to>
      <cdr:x>0.91058</cdr:x>
      <cdr:y>0.71502</cdr:y>
    </cdr:to>
    <cdr:cxnSp macro="">
      <cdr:nvCxnSpPr>
        <cdr:cNvPr id="25" name="Egyenes összekötő nyíllal 24">
          <a:extLst xmlns:a="http://schemas.openxmlformats.org/drawingml/2006/main">
            <a:ext uri="{FF2B5EF4-FFF2-40B4-BE49-F238E27FC236}">
              <a16:creationId xmlns:a16="http://schemas.microsoft.com/office/drawing/2014/main" id="{C8096EE3-E46C-4A43-9376-BD89DCBCE307}"/>
            </a:ext>
          </a:extLst>
        </cdr:cNvPr>
        <cdr:cNvCxnSpPr/>
      </cdr:nvCxnSpPr>
      <cdr:spPr>
        <a:xfrm xmlns:a="http://schemas.openxmlformats.org/drawingml/2006/main" flipV="1">
          <a:off x="6365693" y="3670625"/>
          <a:ext cx="190500" cy="1905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058</cdr:x>
      <cdr:y>0.68668</cdr:y>
    </cdr:from>
    <cdr:to>
      <cdr:x>0.92021</cdr:x>
      <cdr:y>0.73266</cdr:y>
    </cdr:to>
    <cdr:cxnSp macro="">
      <cdr:nvCxnSpPr>
        <cdr:cNvPr id="26" name="Egyenes összekötő nyíllal 25">
          <a:extLst xmlns:a="http://schemas.openxmlformats.org/drawingml/2006/main">
            <a:ext uri="{FF2B5EF4-FFF2-40B4-BE49-F238E27FC236}">
              <a16:creationId xmlns:a16="http://schemas.microsoft.com/office/drawing/2014/main" id="{2843E6BF-796E-4976-B514-759FC8A4D3C2}"/>
            </a:ext>
          </a:extLst>
        </cdr:cNvPr>
        <cdr:cNvCxnSpPr/>
      </cdr:nvCxnSpPr>
      <cdr:spPr>
        <a:xfrm xmlns:a="http://schemas.openxmlformats.org/drawingml/2006/main" flipV="1">
          <a:off x="6556193" y="3708058"/>
          <a:ext cx="69305" cy="24831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11333</cdr:x>
      <cdr:y>0.77729</cdr:y>
    </cdr:from>
    <cdr:to>
      <cdr:x>0.16088</cdr:x>
      <cdr:y>0.83419</cdr:y>
    </cdr:to>
    <cdr:sp macro="" textlink="">
      <cdr:nvSpPr>
        <cdr:cNvPr id="4" name="Szövegdoboz 3"/>
        <cdr:cNvSpPr txBox="1"/>
      </cdr:nvSpPr>
      <cdr:spPr>
        <a:xfrm xmlns:a="http://schemas.openxmlformats.org/drawingml/2006/main">
          <a:off x="815975" y="4197350"/>
          <a:ext cx="342351" cy="30729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100">
              <a:solidFill>
                <a:schemeClr val="bg1"/>
              </a:solidFill>
            </a:rPr>
            <a:t>  </a:t>
          </a:r>
        </a:p>
      </cdr:txBody>
    </cdr:sp>
  </cdr:relSizeAnchor>
  <cdr:relSizeAnchor xmlns:cdr="http://schemas.openxmlformats.org/drawingml/2006/chartDrawing">
    <cdr:from>
      <cdr:x>0.92856</cdr:x>
      <cdr:y>0.77835</cdr:y>
    </cdr:from>
    <cdr:to>
      <cdr:x>0.96692</cdr:x>
      <cdr:y>0.80801</cdr:y>
    </cdr:to>
    <cdr:sp macro="" textlink="">
      <cdr:nvSpPr>
        <cdr:cNvPr id="5" name="Szövegdoboz 1"/>
        <cdr:cNvSpPr txBox="1"/>
      </cdr:nvSpPr>
      <cdr:spPr>
        <a:xfrm xmlns:a="http://schemas.openxmlformats.org/drawingml/2006/main">
          <a:off x="6669296" y="4511569"/>
          <a:ext cx="275525" cy="17194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>
              <a:solidFill>
                <a:schemeClr val="bg1"/>
              </a:solidFill>
            </a:rPr>
            <a:t>  </a:t>
          </a:r>
        </a:p>
      </cdr:txBody>
    </cdr:sp>
  </cdr:relSizeAnchor>
  <cdr:relSizeAnchor xmlns:cdr="http://schemas.openxmlformats.org/drawingml/2006/chartDrawing">
    <cdr:from>
      <cdr:x>0.67398</cdr:x>
      <cdr:y>0.48852</cdr:y>
    </cdr:from>
    <cdr:to>
      <cdr:x>0.78205</cdr:x>
      <cdr:y>0.53588</cdr:y>
    </cdr:to>
    <cdr:sp macro="" textlink="">
      <cdr:nvSpPr>
        <cdr:cNvPr id="7" name="Szövegdoboz 1"/>
        <cdr:cNvSpPr txBox="1"/>
      </cdr:nvSpPr>
      <cdr:spPr>
        <a:xfrm xmlns:a="http://schemas.openxmlformats.org/drawingml/2006/main">
          <a:off x="4370209" y="2661509"/>
          <a:ext cx="700719" cy="2580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K&amp;H (KBC)</a:t>
          </a:r>
        </a:p>
      </cdr:txBody>
    </cdr:sp>
  </cdr:relSizeAnchor>
  <cdr:relSizeAnchor xmlns:cdr="http://schemas.openxmlformats.org/drawingml/2006/chartDrawing">
    <cdr:from>
      <cdr:x>0.234</cdr:x>
      <cdr:y>0.40914</cdr:y>
    </cdr:from>
    <cdr:to>
      <cdr:x>0.38969</cdr:x>
      <cdr:y>0.46208</cdr:y>
    </cdr:to>
    <cdr:sp macro="" textlink="">
      <cdr:nvSpPr>
        <cdr:cNvPr id="8" name="Szövegdoboz 1"/>
        <cdr:cNvSpPr txBox="1"/>
      </cdr:nvSpPr>
      <cdr:spPr>
        <a:xfrm xmlns:a="http://schemas.openxmlformats.org/drawingml/2006/main">
          <a:off x="1684800" y="2209356"/>
          <a:ext cx="1120968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/>
            <a:t>maximum</a:t>
          </a:r>
        </a:p>
      </cdr:txBody>
    </cdr:sp>
  </cdr:relSizeAnchor>
  <cdr:relSizeAnchor xmlns:cdr="http://schemas.openxmlformats.org/drawingml/2006/chartDrawing">
    <cdr:from>
      <cdr:x>0.09413</cdr:x>
      <cdr:y>0</cdr:y>
    </cdr:from>
    <cdr:to>
      <cdr:x>0.23378</cdr:x>
      <cdr:y>0.04978</cdr:y>
    </cdr:to>
    <cdr:sp macro="" textlink="">
      <cdr:nvSpPr>
        <cdr:cNvPr id="9" name="Szövegdoboz 1"/>
        <cdr:cNvSpPr txBox="1"/>
      </cdr:nvSpPr>
      <cdr:spPr>
        <a:xfrm xmlns:a="http://schemas.openxmlformats.org/drawingml/2006/main">
          <a:off x="635546" y="0"/>
          <a:ext cx="942882" cy="2585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7264</cdr:x>
      <cdr:y>0</cdr:y>
    </cdr:from>
    <cdr:to>
      <cdr:x>0.93512</cdr:x>
      <cdr:y>0.05239</cdr:y>
    </cdr:to>
    <cdr:sp macro="" textlink="">
      <cdr:nvSpPr>
        <cdr:cNvPr id="10" name="Szövegdoboz 1"/>
        <cdr:cNvSpPr txBox="1"/>
      </cdr:nvSpPr>
      <cdr:spPr>
        <a:xfrm xmlns:a="http://schemas.openxmlformats.org/drawingml/2006/main">
          <a:off x="5891893" y="0"/>
          <a:ext cx="421841" cy="272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45108</cdr:x>
      <cdr:y>0.48362</cdr:y>
    </cdr:from>
    <cdr:to>
      <cdr:x>0.59654</cdr:x>
      <cdr:y>0.54228</cdr:y>
    </cdr:to>
    <cdr:sp macro="" textlink="">
      <cdr:nvSpPr>
        <cdr:cNvPr id="13" name="Szövegdoboz 5"/>
        <cdr:cNvSpPr txBox="1"/>
      </cdr:nvSpPr>
      <cdr:spPr>
        <a:xfrm xmlns:a="http://schemas.openxmlformats.org/drawingml/2006/main">
          <a:off x="3045596" y="2511974"/>
          <a:ext cx="982117" cy="304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UniCredit</a:t>
          </a:r>
        </a:p>
      </cdr:txBody>
    </cdr:sp>
  </cdr:relSizeAnchor>
  <cdr:relSizeAnchor xmlns:cdr="http://schemas.openxmlformats.org/drawingml/2006/chartDrawing">
    <cdr:from>
      <cdr:x>0.79297</cdr:x>
      <cdr:y>0.72334</cdr:y>
    </cdr:from>
    <cdr:to>
      <cdr:x>0.9498</cdr:x>
      <cdr:y>0.7707</cdr:y>
    </cdr:to>
    <cdr:sp macro="" textlink="">
      <cdr:nvSpPr>
        <cdr:cNvPr id="17" name="Szövegdoboz 1"/>
        <cdr:cNvSpPr txBox="1"/>
      </cdr:nvSpPr>
      <cdr:spPr>
        <a:xfrm xmlns:a="http://schemas.openxmlformats.org/drawingml/2006/main">
          <a:off x="5709373" y="3906017"/>
          <a:ext cx="1129176" cy="2557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Raiffeisen</a:t>
          </a:r>
        </a:p>
      </cdr:txBody>
    </cdr:sp>
  </cdr:relSizeAnchor>
  <cdr:relSizeAnchor xmlns:cdr="http://schemas.openxmlformats.org/drawingml/2006/chartDrawing">
    <cdr:from>
      <cdr:x>0.78205</cdr:x>
      <cdr:y>0.68561</cdr:y>
    </cdr:from>
    <cdr:to>
      <cdr:x>0.90394</cdr:x>
      <cdr:y>0.73297</cdr:y>
    </cdr:to>
    <cdr:sp macro="" textlink="">
      <cdr:nvSpPr>
        <cdr:cNvPr id="18" name="Szövegdoboz 1"/>
        <cdr:cNvSpPr txBox="1"/>
      </cdr:nvSpPr>
      <cdr:spPr>
        <a:xfrm xmlns:a="http://schemas.openxmlformats.org/drawingml/2006/main">
          <a:off x="5070928" y="3735303"/>
          <a:ext cx="790409" cy="2580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RSTE</a:t>
          </a:r>
        </a:p>
      </cdr:txBody>
    </cdr:sp>
  </cdr:relSizeAnchor>
  <cdr:relSizeAnchor xmlns:cdr="http://schemas.openxmlformats.org/drawingml/2006/chartDrawing">
    <cdr:from>
      <cdr:x>0.3362</cdr:x>
      <cdr:y>0.68723</cdr:y>
    </cdr:from>
    <cdr:to>
      <cdr:x>0.49228</cdr:x>
      <cdr:y>0.73459</cdr:y>
    </cdr:to>
    <cdr:sp macro="" textlink="">
      <cdr:nvSpPr>
        <cdr:cNvPr id="19" name="Szövegdoboz 1"/>
        <cdr:cNvSpPr txBox="1"/>
      </cdr:nvSpPr>
      <cdr:spPr>
        <a:xfrm xmlns:a="http://schemas.openxmlformats.org/drawingml/2006/main">
          <a:off x="2420661" y="3711024"/>
          <a:ext cx="1123776" cy="2557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CIB (Intesa-</a:t>
          </a:r>
          <a:r>
            <a:rPr lang="hu-HU" sz="1600" baseline="0"/>
            <a:t> Sanpaolo)</a:t>
          </a:r>
          <a:endParaRPr lang="hu-HU" sz="1600"/>
        </a:p>
        <a:p xmlns:a="http://schemas.openxmlformats.org/drawingml/2006/main">
          <a:endParaRPr lang="hu-HU" sz="1600"/>
        </a:p>
      </cdr:txBody>
    </cdr:sp>
  </cdr:relSizeAnchor>
  <cdr:relSizeAnchor xmlns:cdr="http://schemas.openxmlformats.org/drawingml/2006/chartDrawing">
    <cdr:from>
      <cdr:x>0.50904</cdr:x>
      <cdr:y>0.46126</cdr:y>
    </cdr:from>
    <cdr:to>
      <cdr:x>0.52391</cdr:x>
      <cdr:y>0.47937</cdr:y>
    </cdr:to>
    <cdr:sp macro="" textlink="">
      <cdr:nvSpPr>
        <cdr:cNvPr id="20" name="Ellipszis 19"/>
        <cdr:cNvSpPr/>
      </cdr:nvSpPr>
      <cdr:spPr>
        <a:xfrm xmlns:a="http://schemas.openxmlformats.org/drawingml/2006/main">
          <a:off x="3665102" y="2490797"/>
          <a:ext cx="107064" cy="97794"/>
        </a:xfrm>
        <a:prstGeom xmlns:a="http://schemas.openxmlformats.org/drawingml/2006/main" prst="ellipse">
          <a:avLst/>
        </a:prstGeom>
      </cdr:spPr>
      <cdr:style>
        <a:lnRef xmlns:a="http://schemas.openxmlformats.org/drawingml/2006/main" idx="2">
          <a:schemeClr val="dk1">
            <a:shade val="50000"/>
          </a:schemeClr>
        </a:lnRef>
        <a:fillRef xmlns:a="http://schemas.openxmlformats.org/drawingml/2006/main" idx="1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0821</cdr:x>
      <cdr:y>0.66109</cdr:y>
    </cdr:from>
    <cdr:to>
      <cdr:x>0.42308</cdr:x>
      <cdr:y>0.6792</cdr:y>
    </cdr:to>
    <cdr:sp macro="" textlink="">
      <cdr:nvSpPr>
        <cdr:cNvPr id="21" name="Ellipszis 20"/>
        <cdr:cNvSpPr/>
      </cdr:nvSpPr>
      <cdr:spPr>
        <a:xfrm xmlns:a="http://schemas.openxmlformats.org/drawingml/2006/main">
          <a:off x="2939133" y="3569870"/>
          <a:ext cx="107064" cy="97794"/>
        </a:xfrm>
        <a:prstGeom xmlns:a="http://schemas.openxmlformats.org/drawingml/2006/main" prst="ellipse">
          <a:avLst/>
        </a:prstGeom>
      </cdr:spPr>
      <cdr:style>
        <a:lnRef xmlns:a="http://schemas.openxmlformats.org/drawingml/2006/main" idx="2">
          <a:schemeClr val="dk1">
            <a:shade val="50000"/>
          </a:schemeClr>
        </a:lnRef>
        <a:fillRef xmlns:a="http://schemas.openxmlformats.org/drawingml/2006/main" idx="1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91962</cdr:x>
      <cdr:y>0.66223</cdr:y>
    </cdr:from>
    <cdr:to>
      <cdr:x>0.93449</cdr:x>
      <cdr:y>0.68034</cdr:y>
    </cdr:to>
    <cdr:sp macro="" textlink="">
      <cdr:nvSpPr>
        <cdr:cNvPr id="22" name="Ellipszis 21"/>
        <cdr:cNvSpPr/>
      </cdr:nvSpPr>
      <cdr:spPr>
        <a:xfrm xmlns:a="http://schemas.openxmlformats.org/drawingml/2006/main">
          <a:off x="6621250" y="3576026"/>
          <a:ext cx="107064" cy="97794"/>
        </a:xfrm>
        <a:prstGeom xmlns:a="http://schemas.openxmlformats.org/drawingml/2006/main" prst="ellipse">
          <a:avLst/>
        </a:prstGeom>
      </cdr:spPr>
      <cdr:style>
        <a:lnRef xmlns:a="http://schemas.openxmlformats.org/drawingml/2006/main" idx="2">
          <a:schemeClr val="dk1">
            <a:shade val="50000"/>
          </a:schemeClr>
        </a:lnRef>
        <a:fillRef xmlns:a="http://schemas.openxmlformats.org/drawingml/2006/main" idx="1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1482</cdr:x>
      <cdr:y>0.46133</cdr:y>
    </cdr:from>
    <cdr:to>
      <cdr:x>0.72969</cdr:x>
      <cdr:y>0.47944</cdr:y>
    </cdr:to>
    <cdr:sp macro="" textlink="">
      <cdr:nvSpPr>
        <cdr:cNvPr id="23" name="Ellipszis 22"/>
        <cdr:cNvSpPr/>
      </cdr:nvSpPr>
      <cdr:spPr>
        <a:xfrm xmlns:a="http://schemas.openxmlformats.org/drawingml/2006/main">
          <a:off x="5146704" y="2491176"/>
          <a:ext cx="107064" cy="97794"/>
        </a:xfrm>
        <a:prstGeom xmlns:a="http://schemas.openxmlformats.org/drawingml/2006/main" prst="ellipse">
          <a:avLst/>
        </a:prstGeom>
      </cdr:spPr>
      <cdr:style>
        <a:lnRef xmlns:a="http://schemas.openxmlformats.org/drawingml/2006/main" idx="2">
          <a:schemeClr val="dk1">
            <a:shade val="50000"/>
          </a:schemeClr>
        </a:lnRef>
        <a:fillRef xmlns:a="http://schemas.openxmlformats.org/drawingml/2006/main" idx="1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8412</cdr:x>
      <cdr:y>0.67975</cdr:y>
    </cdr:from>
    <cdr:to>
      <cdr:x>0.91058</cdr:x>
      <cdr:y>0.71502</cdr:y>
    </cdr:to>
    <cdr:cxnSp macro="">
      <cdr:nvCxnSpPr>
        <cdr:cNvPr id="25" name="Egyenes összekötő nyíllal 24">
          <a:extLst xmlns:a="http://schemas.openxmlformats.org/drawingml/2006/main">
            <a:ext uri="{FF2B5EF4-FFF2-40B4-BE49-F238E27FC236}">
              <a16:creationId xmlns:a16="http://schemas.microsoft.com/office/drawing/2014/main" id="{C8096EE3-E46C-4A43-9376-BD89DCBCE307}"/>
            </a:ext>
          </a:extLst>
        </cdr:cNvPr>
        <cdr:cNvCxnSpPr/>
      </cdr:nvCxnSpPr>
      <cdr:spPr>
        <a:xfrm xmlns:a="http://schemas.openxmlformats.org/drawingml/2006/main" flipV="1">
          <a:off x="6365693" y="3670625"/>
          <a:ext cx="190500" cy="1905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058</cdr:x>
      <cdr:y>0.68668</cdr:y>
    </cdr:from>
    <cdr:to>
      <cdr:x>0.92021</cdr:x>
      <cdr:y>0.73266</cdr:y>
    </cdr:to>
    <cdr:cxnSp macro="">
      <cdr:nvCxnSpPr>
        <cdr:cNvPr id="26" name="Egyenes összekötő nyíllal 25">
          <a:extLst xmlns:a="http://schemas.openxmlformats.org/drawingml/2006/main">
            <a:ext uri="{FF2B5EF4-FFF2-40B4-BE49-F238E27FC236}">
              <a16:creationId xmlns:a16="http://schemas.microsoft.com/office/drawing/2014/main" id="{2843E6BF-796E-4976-B514-759FC8A4D3C2}"/>
            </a:ext>
          </a:extLst>
        </cdr:cNvPr>
        <cdr:cNvCxnSpPr/>
      </cdr:nvCxnSpPr>
      <cdr:spPr>
        <a:xfrm xmlns:a="http://schemas.openxmlformats.org/drawingml/2006/main" flipV="1">
          <a:off x="6556193" y="3708058"/>
          <a:ext cx="69305" cy="24831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absoluteAnchor>
    <xdr:pos x="0" y="1860663"/>
    <xdr:ext cx="7200000" cy="5400000"/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66700" y="7448550"/>
    <xdr:ext cx="7200000" cy="5400000"/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191861" y="1875064"/>
    <xdr:ext cx="7264800" cy="474486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82336" y="6742339"/>
    <xdr:ext cx="7264800" cy="474486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5839</cdr:x>
      <cdr:y>0</cdr:y>
    </cdr:from>
    <cdr:to>
      <cdr:x>0.11187</cdr:x>
      <cdr:y>0.05183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420388" y="0"/>
          <a:ext cx="385056" cy="2798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9882</cdr:x>
      <cdr:y>0</cdr:y>
    </cdr:from>
    <cdr:to>
      <cdr:x>0.9523</cdr:x>
      <cdr:y>0.05724</cdr:y>
    </cdr:to>
    <cdr:sp macro="" textlink="">
      <cdr:nvSpPr>
        <cdr:cNvPr id="3" name="Szövegdoboz 1"/>
        <cdr:cNvSpPr txBox="1"/>
      </cdr:nvSpPr>
      <cdr:spPr>
        <a:xfrm xmlns:a="http://schemas.openxmlformats.org/drawingml/2006/main">
          <a:off x="6471505" y="0"/>
          <a:ext cx="385056" cy="309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6383</cdr:x>
      <cdr:y>0</cdr:y>
    </cdr:from>
    <cdr:to>
      <cdr:x>0.20373</cdr:x>
      <cdr:y>0.056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459580" y="0"/>
          <a:ext cx="1007275" cy="3024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7246</cdr:x>
      <cdr:y>0</cdr:y>
    </cdr:from>
    <cdr:to>
      <cdr:x>0.96914</cdr:x>
      <cdr:y>0.06923</cdr:y>
    </cdr:to>
    <cdr:sp macro="" textlink="">
      <cdr:nvSpPr>
        <cdr:cNvPr id="3" name="Szövegdoboz 1"/>
        <cdr:cNvSpPr txBox="1"/>
      </cdr:nvSpPr>
      <cdr:spPr>
        <a:xfrm xmlns:a="http://schemas.openxmlformats.org/drawingml/2006/main">
          <a:off x="6281736" y="0"/>
          <a:ext cx="696071" cy="3738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8199</xdr:colOff>
      <xdr:row>25</xdr:row>
      <xdr:rowOff>152399</xdr:rowOff>
    </xdr:from>
    <xdr:to>
      <xdr:col>10</xdr:col>
      <xdr:colOff>282128</xdr:colOff>
      <xdr:row>59</xdr:row>
      <xdr:rowOff>68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63599</xdr:colOff>
      <xdr:row>11</xdr:row>
      <xdr:rowOff>0</xdr:rowOff>
    </xdr:from>
    <xdr:to>
      <xdr:col>10</xdr:col>
      <xdr:colOff>307528</xdr:colOff>
      <xdr:row>23</xdr:row>
      <xdr:rowOff>1612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7408</cdr:x>
      <cdr:y>0</cdr:y>
    </cdr:from>
    <cdr:to>
      <cdr:x>0.19138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39AA582-7E76-4832-BA8B-3207DA3F054D}"/>
            </a:ext>
          </a:extLst>
        </cdr:cNvPr>
        <cdr:cNvSpPr txBox="1"/>
      </cdr:nvSpPr>
      <cdr:spPr>
        <a:xfrm xmlns:a="http://schemas.openxmlformats.org/drawingml/2006/main">
          <a:off x="533375" y="0"/>
          <a:ext cx="844575" cy="276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89297</cdr:x>
      <cdr:y>0</cdr:y>
    </cdr:from>
    <cdr:to>
      <cdr:x>0.9331</cdr:x>
      <cdr:y>0.0511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4AA8C4D-1AE9-4006-81D0-5C0018C61AB8}"/>
            </a:ext>
          </a:extLst>
        </cdr:cNvPr>
        <cdr:cNvSpPr txBox="1"/>
      </cdr:nvSpPr>
      <cdr:spPr>
        <a:xfrm xmlns:a="http://schemas.openxmlformats.org/drawingml/2006/main">
          <a:off x="6429384" y="0"/>
          <a:ext cx="288936" cy="276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13846</cdr:x>
      <cdr:y>0.0588</cdr:y>
    </cdr:from>
    <cdr:to>
      <cdr:x>0.14023</cdr:x>
      <cdr:y>0.58268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5C580666-09BC-42D7-BE6B-0109F335F4A3}"/>
            </a:ext>
          </a:extLst>
        </cdr:cNvPr>
        <cdr:cNvCxnSpPr/>
      </cdr:nvCxnSpPr>
      <cdr:spPr>
        <a:xfrm xmlns:a="http://schemas.openxmlformats.org/drawingml/2006/main">
          <a:off x="996928" y="317496"/>
          <a:ext cx="12744" cy="282895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B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565</cdr:x>
      <cdr:y>0.04527</cdr:y>
    </cdr:from>
    <cdr:to>
      <cdr:x>0.77082</cdr:x>
      <cdr:y>0.14169</cdr:y>
    </cdr:to>
    <cdr:sp macro="" textlink="">
      <cdr:nvSpPr>
        <cdr:cNvPr id="7" name="Folyamatábra: Feldolgozás 6">
          <a:extLst xmlns:a="http://schemas.openxmlformats.org/drawingml/2006/main">
            <a:ext uri="{FF2B5EF4-FFF2-40B4-BE49-F238E27FC236}">
              <a16:creationId xmlns:a16="http://schemas.microsoft.com/office/drawing/2014/main" id="{D7115BD0-41E2-4114-B1A0-4BF9D34E0A39}"/>
            </a:ext>
          </a:extLst>
        </cdr:cNvPr>
        <cdr:cNvSpPr/>
      </cdr:nvSpPr>
      <cdr:spPr>
        <a:xfrm xmlns:a="http://schemas.openxmlformats.org/drawingml/2006/main">
          <a:off x="3568659" y="244482"/>
          <a:ext cx="1981242" cy="520668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80000"/>
            </a:lnSpc>
          </a:pPr>
          <a:r>
            <a:rPr lang="hu-HU" sz="1200" i="1"/>
            <a:t>Communication on the intended us of</a:t>
          </a:r>
          <a:r>
            <a:rPr lang="hu-HU" sz="1200" i="1" baseline="0"/>
            <a:t> the SRB</a:t>
          </a:r>
        </a:p>
        <a:p xmlns:a="http://schemas.openxmlformats.org/drawingml/2006/main">
          <a:pPr algn="ctr">
            <a:lnSpc>
              <a:spcPct val="80000"/>
            </a:lnSpc>
          </a:pPr>
          <a:r>
            <a:rPr lang="hu-HU" sz="1200" b="1" i="0" baseline="0"/>
            <a:t>November 2014</a:t>
          </a:r>
          <a:endParaRPr lang="hu-HU" sz="1200" b="1" i="0"/>
        </a:p>
      </cdr:txBody>
    </cdr:sp>
  </cdr:relSizeAnchor>
  <cdr:relSizeAnchor xmlns:cdr="http://schemas.openxmlformats.org/drawingml/2006/chartDrawing">
    <cdr:from>
      <cdr:x>0.14641</cdr:x>
      <cdr:y>0.09348</cdr:y>
    </cdr:from>
    <cdr:to>
      <cdr:x>0.49565</cdr:x>
      <cdr:y>0.20519</cdr:y>
    </cdr:to>
    <cdr:cxnSp macro="">
      <cdr:nvCxnSpPr>
        <cdr:cNvPr id="8" name="Egyenes összekötő nyíllal 7">
          <a:extLst xmlns:a="http://schemas.openxmlformats.org/drawingml/2006/main">
            <a:ext uri="{FF2B5EF4-FFF2-40B4-BE49-F238E27FC236}">
              <a16:creationId xmlns:a16="http://schemas.microsoft.com/office/drawing/2014/main" id="{0A5DF40D-576B-47F0-861E-BD107CA9468C}"/>
            </a:ext>
          </a:extLst>
        </cdr:cNvPr>
        <cdr:cNvCxnSpPr>
          <a:stCxn xmlns:a="http://schemas.openxmlformats.org/drawingml/2006/main" id="7" idx="1"/>
        </cdr:cNvCxnSpPr>
      </cdr:nvCxnSpPr>
      <cdr:spPr>
        <a:xfrm xmlns:a="http://schemas.openxmlformats.org/drawingml/2006/main" flipH="1">
          <a:off x="1054131" y="504816"/>
          <a:ext cx="2514528" cy="60323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857</cdr:x>
      <cdr:y>0.14005</cdr:y>
    </cdr:from>
    <cdr:to>
      <cdr:x>0.80743</cdr:x>
      <cdr:y>0.24341</cdr:y>
    </cdr:to>
    <cdr:sp macro="" textlink="">
      <cdr:nvSpPr>
        <cdr:cNvPr id="9" name="Folyamatábra: Feldolgozás 8">
          <a:extLst xmlns:a="http://schemas.openxmlformats.org/drawingml/2006/main">
            <a:ext uri="{FF2B5EF4-FFF2-40B4-BE49-F238E27FC236}">
              <a16:creationId xmlns:a16="http://schemas.microsoft.com/office/drawing/2014/main" id="{5030CEE5-45BF-4AB2-AD2C-15CF00DDB75A}"/>
            </a:ext>
          </a:extLst>
        </cdr:cNvPr>
        <cdr:cNvSpPr/>
      </cdr:nvSpPr>
      <cdr:spPr>
        <a:xfrm xmlns:a="http://schemas.openxmlformats.org/drawingml/2006/main">
          <a:off x="4165688" y="756290"/>
          <a:ext cx="1647792" cy="558144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chemeClr val="dk1"/>
              </a:solidFill>
              <a:latin typeface="+mn-lt"/>
              <a:ea typeface="+mn-ea"/>
              <a:cs typeface="+mn-cs"/>
            </a:rPr>
            <a:t>Announcement on the use</a:t>
          </a:r>
          <a:r>
            <a:rPr lang="hu-HU" sz="1200" i="1" baseline="0">
              <a:solidFill>
                <a:schemeClr val="dk1"/>
              </a:solidFill>
              <a:latin typeface="+mn-lt"/>
              <a:ea typeface="+mn-ea"/>
              <a:cs typeface="+mn-cs"/>
            </a:rPr>
            <a:t> of the </a:t>
          </a:r>
          <a:r>
            <a:rPr lang="hu-HU" sz="1200" i="1">
              <a:solidFill>
                <a:schemeClr val="dk1"/>
              </a:solidFill>
              <a:latin typeface="+mn-lt"/>
              <a:ea typeface="+mn-ea"/>
              <a:cs typeface="+mn-cs"/>
            </a:rPr>
            <a:t>SRB 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chemeClr val="dk1"/>
              </a:solidFill>
              <a:latin typeface="+mn-lt"/>
              <a:ea typeface="+mn-ea"/>
              <a:cs typeface="+mn-cs"/>
            </a:rPr>
            <a:t>October 2015</a:t>
          </a:r>
        </a:p>
      </cdr:txBody>
    </cdr:sp>
  </cdr:relSizeAnchor>
  <cdr:relSizeAnchor xmlns:cdr="http://schemas.openxmlformats.org/drawingml/2006/chartDrawing">
    <cdr:from>
      <cdr:x>0.41804</cdr:x>
      <cdr:y>0.20461</cdr:y>
    </cdr:from>
    <cdr:to>
      <cdr:x>0.58914</cdr:x>
      <cdr:y>0.26106</cdr:y>
    </cdr:to>
    <cdr:cxnSp macro="">
      <cdr:nvCxnSpPr>
        <cdr:cNvPr id="11" name="Egyenes összekötő nyíllal 10">
          <a:extLst xmlns:a="http://schemas.openxmlformats.org/drawingml/2006/main">
            <a:ext uri="{FF2B5EF4-FFF2-40B4-BE49-F238E27FC236}">
              <a16:creationId xmlns:a16="http://schemas.microsoft.com/office/drawing/2014/main" id="{C3A3911D-E749-4222-84ED-8DC2014BC19B}"/>
            </a:ext>
          </a:extLst>
        </cdr:cNvPr>
        <cdr:cNvCxnSpPr/>
      </cdr:nvCxnSpPr>
      <cdr:spPr>
        <a:xfrm xmlns:a="http://schemas.openxmlformats.org/drawingml/2006/main" flipH="1">
          <a:off x="3009900" y="1104900"/>
          <a:ext cx="1231900" cy="3048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526</cdr:x>
      <cdr:y>0.05761</cdr:y>
    </cdr:from>
    <cdr:to>
      <cdr:x>0.40835</cdr:x>
      <cdr:y>0.58208</cdr:y>
    </cdr:to>
    <cdr:cxnSp macro="">
      <cdr:nvCxnSpPr>
        <cdr:cNvPr id="13" name="Egyenes összekötő 12">
          <a:extLst xmlns:a="http://schemas.openxmlformats.org/drawingml/2006/main">
            <a:ext uri="{FF2B5EF4-FFF2-40B4-BE49-F238E27FC236}">
              <a16:creationId xmlns:a16="http://schemas.microsoft.com/office/drawing/2014/main" id="{D72773CD-5C1F-4F72-B903-F7CFECDF92D3}"/>
            </a:ext>
          </a:extLst>
        </cdr:cNvPr>
        <cdr:cNvCxnSpPr/>
      </cdr:nvCxnSpPr>
      <cdr:spPr>
        <a:xfrm xmlns:a="http://schemas.openxmlformats.org/drawingml/2006/main" flipH="1">
          <a:off x="2917856" y="311114"/>
          <a:ext cx="22248" cy="283213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B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786</cdr:x>
      <cdr:y>0.05292</cdr:y>
    </cdr:from>
    <cdr:to>
      <cdr:x>0.81095</cdr:x>
      <cdr:y>0.57739</cdr:y>
    </cdr:to>
    <cdr:cxnSp macro="">
      <cdr:nvCxnSpPr>
        <cdr:cNvPr id="14" name="Egyenes összekötő 13">
          <a:extLst xmlns:a="http://schemas.openxmlformats.org/drawingml/2006/main">
            <a:ext uri="{FF2B5EF4-FFF2-40B4-BE49-F238E27FC236}">
              <a16:creationId xmlns:a16="http://schemas.microsoft.com/office/drawing/2014/main" id="{47DD2C09-BF79-4D79-8392-37C6AB0323A0}"/>
            </a:ext>
          </a:extLst>
        </cdr:cNvPr>
        <cdr:cNvCxnSpPr/>
      </cdr:nvCxnSpPr>
      <cdr:spPr>
        <a:xfrm xmlns:a="http://schemas.openxmlformats.org/drawingml/2006/main" flipH="1">
          <a:off x="5816620" y="285758"/>
          <a:ext cx="22248" cy="283213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842</cdr:x>
      <cdr:y>0.3081</cdr:y>
    </cdr:from>
    <cdr:to>
      <cdr:x>0.76597</cdr:x>
      <cdr:y>0.4044</cdr:y>
    </cdr:to>
    <cdr:sp macro="" textlink="">
      <cdr:nvSpPr>
        <cdr:cNvPr id="15" name="Folyamatábra: Feldolgozás 14">
          <a:extLst xmlns:a="http://schemas.openxmlformats.org/drawingml/2006/main">
            <a:ext uri="{FF2B5EF4-FFF2-40B4-BE49-F238E27FC236}">
              <a16:creationId xmlns:a16="http://schemas.microsoft.com/office/drawing/2014/main" id="{9C36AC1A-7AAC-417D-AC62-805D98ED2ED6}"/>
            </a:ext>
          </a:extLst>
        </cdr:cNvPr>
        <cdr:cNvSpPr/>
      </cdr:nvSpPr>
      <cdr:spPr>
        <a:xfrm xmlns:a="http://schemas.openxmlformats.org/drawingml/2006/main">
          <a:off x="4092604" y="1663720"/>
          <a:ext cx="1422360" cy="520020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rgbClr val="002060"/>
              </a:solidFill>
              <a:latin typeface="+mn-lt"/>
              <a:ea typeface="+mn-ea"/>
              <a:cs typeface="+mn-cs"/>
            </a:rPr>
            <a:t>Reference date for the effective SRB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rgbClr val="002060"/>
              </a:solidFill>
              <a:latin typeface="+mn-lt"/>
              <a:ea typeface="+mn-ea"/>
              <a:cs typeface="+mn-cs"/>
            </a:rPr>
            <a:t>March 2017</a:t>
          </a:r>
        </a:p>
      </cdr:txBody>
    </cdr:sp>
  </cdr:relSizeAnchor>
  <cdr:relSizeAnchor xmlns:cdr="http://schemas.openxmlformats.org/drawingml/2006/chartDrawing">
    <cdr:from>
      <cdr:x>0.76024</cdr:x>
      <cdr:y>0.36689</cdr:y>
    </cdr:from>
    <cdr:to>
      <cdr:x>0.80786</cdr:x>
      <cdr:y>0.38335</cdr:y>
    </cdr:to>
    <cdr:cxnSp macro="">
      <cdr:nvCxnSpPr>
        <cdr:cNvPr id="16" name="Egyenes összekötő nyíllal 15">
          <a:extLst xmlns:a="http://schemas.openxmlformats.org/drawingml/2006/main">
            <a:ext uri="{FF2B5EF4-FFF2-40B4-BE49-F238E27FC236}">
              <a16:creationId xmlns:a16="http://schemas.microsoft.com/office/drawing/2014/main" id="{5E5B6CCA-A928-4A22-B213-9193544E7E69}"/>
            </a:ext>
          </a:extLst>
        </cdr:cNvPr>
        <cdr:cNvCxnSpPr/>
      </cdr:nvCxnSpPr>
      <cdr:spPr>
        <a:xfrm xmlns:a="http://schemas.openxmlformats.org/drawingml/2006/main">
          <a:off x="5473700" y="1981200"/>
          <a:ext cx="342900" cy="889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7408</cdr:x>
      <cdr:y>0</cdr:y>
    </cdr:from>
    <cdr:to>
      <cdr:x>0.18256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39AA582-7E76-4832-BA8B-3207DA3F054D}"/>
            </a:ext>
          </a:extLst>
        </cdr:cNvPr>
        <cdr:cNvSpPr txBox="1"/>
      </cdr:nvSpPr>
      <cdr:spPr>
        <a:xfrm xmlns:a="http://schemas.openxmlformats.org/drawingml/2006/main">
          <a:off x="533367" y="0"/>
          <a:ext cx="781056" cy="276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89297</cdr:x>
      <cdr:y>0</cdr:y>
    </cdr:from>
    <cdr:to>
      <cdr:x>0.9331</cdr:x>
      <cdr:y>0.0511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4AA8C4D-1AE9-4006-81D0-5C0018C61AB8}"/>
            </a:ext>
          </a:extLst>
        </cdr:cNvPr>
        <cdr:cNvSpPr txBox="1"/>
      </cdr:nvSpPr>
      <cdr:spPr>
        <a:xfrm xmlns:a="http://schemas.openxmlformats.org/drawingml/2006/main">
          <a:off x="6429384" y="0"/>
          <a:ext cx="288936" cy="276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13846</cdr:x>
      <cdr:y>0.05409</cdr:y>
    </cdr:from>
    <cdr:to>
      <cdr:x>0.13935</cdr:x>
      <cdr:y>0.54093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5C580666-09BC-42D7-BE6B-0109F335F4A3}"/>
            </a:ext>
          </a:extLst>
        </cdr:cNvPr>
        <cdr:cNvCxnSpPr/>
      </cdr:nvCxnSpPr>
      <cdr:spPr>
        <a:xfrm xmlns:a="http://schemas.openxmlformats.org/drawingml/2006/main">
          <a:off x="996928" y="292096"/>
          <a:ext cx="6372" cy="262890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B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686</cdr:x>
      <cdr:y>0.04762</cdr:y>
    </cdr:from>
    <cdr:to>
      <cdr:x>0.70203</cdr:x>
      <cdr:y>0.14404</cdr:y>
    </cdr:to>
    <cdr:sp macro="" textlink="">
      <cdr:nvSpPr>
        <cdr:cNvPr id="7" name="Folyamatábra: Feldolgozás 6">
          <a:extLst xmlns:a="http://schemas.openxmlformats.org/drawingml/2006/main">
            <a:ext uri="{FF2B5EF4-FFF2-40B4-BE49-F238E27FC236}">
              <a16:creationId xmlns:a16="http://schemas.microsoft.com/office/drawing/2014/main" id="{D7115BD0-41E2-4114-B1A0-4BF9D34E0A39}"/>
            </a:ext>
          </a:extLst>
        </cdr:cNvPr>
        <cdr:cNvSpPr/>
      </cdr:nvSpPr>
      <cdr:spPr>
        <a:xfrm xmlns:a="http://schemas.openxmlformats.org/drawingml/2006/main">
          <a:off x="3073380" y="257158"/>
          <a:ext cx="1981224" cy="520668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80000"/>
            </a:lnSpc>
          </a:pPr>
          <a:r>
            <a:rPr lang="hu-HU" sz="1200" i="1"/>
            <a:t>Tájékoztatás</a:t>
          </a:r>
          <a:r>
            <a:rPr lang="hu-HU" sz="1200" i="1" baseline="0"/>
            <a:t> az SRB alkalmazásának szándékáról</a:t>
          </a:r>
        </a:p>
        <a:p xmlns:a="http://schemas.openxmlformats.org/drawingml/2006/main">
          <a:pPr algn="ctr">
            <a:lnSpc>
              <a:spcPct val="80000"/>
            </a:lnSpc>
          </a:pPr>
          <a:r>
            <a:rPr lang="hu-HU" sz="1200" b="1" i="0" baseline="0"/>
            <a:t>2014. november</a:t>
          </a:r>
          <a:endParaRPr lang="hu-HU" sz="1200" b="1" i="0"/>
        </a:p>
      </cdr:txBody>
    </cdr:sp>
  </cdr:relSizeAnchor>
  <cdr:relSizeAnchor xmlns:cdr="http://schemas.openxmlformats.org/drawingml/2006/chartDrawing">
    <cdr:from>
      <cdr:x>0.14641</cdr:x>
      <cdr:y>0.10583</cdr:y>
    </cdr:from>
    <cdr:to>
      <cdr:x>0.43744</cdr:x>
      <cdr:y>0.20519</cdr:y>
    </cdr:to>
    <cdr:cxnSp macro="">
      <cdr:nvCxnSpPr>
        <cdr:cNvPr id="8" name="Egyenes összekötő nyíllal 7">
          <a:extLst xmlns:a="http://schemas.openxmlformats.org/drawingml/2006/main">
            <a:ext uri="{FF2B5EF4-FFF2-40B4-BE49-F238E27FC236}">
              <a16:creationId xmlns:a16="http://schemas.microsoft.com/office/drawing/2014/main" id="{0A5DF40D-576B-47F0-861E-BD107CA9468C}"/>
            </a:ext>
          </a:extLst>
        </cdr:cNvPr>
        <cdr:cNvCxnSpPr/>
      </cdr:nvCxnSpPr>
      <cdr:spPr>
        <a:xfrm xmlns:a="http://schemas.openxmlformats.org/drawingml/2006/main" flipH="1">
          <a:off x="1054152" y="571500"/>
          <a:ext cx="2095448" cy="53652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945</cdr:x>
      <cdr:y>0.14947</cdr:y>
    </cdr:from>
    <cdr:to>
      <cdr:x>0.80831</cdr:x>
      <cdr:y>0.25283</cdr:y>
    </cdr:to>
    <cdr:sp macro="" textlink="">
      <cdr:nvSpPr>
        <cdr:cNvPr id="9" name="Folyamatábra: Feldolgozás 8">
          <a:extLst xmlns:a="http://schemas.openxmlformats.org/drawingml/2006/main">
            <a:ext uri="{FF2B5EF4-FFF2-40B4-BE49-F238E27FC236}">
              <a16:creationId xmlns:a16="http://schemas.microsoft.com/office/drawing/2014/main" id="{5030CEE5-45BF-4AB2-AD2C-15CF00DDB75A}"/>
            </a:ext>
          </a:extLst>
        </cdr:cNvPr>
        <cdr:cNvSpPr/>
      </cdr:nvSpPr>
      <cdr:spPr>
        <a:xfrm xmlns:a="http://schemas.openxmlformats.org/drawingml/2006/main">
          <a:off x="4172012" y="807120"/>
          <a:ext cx="1647792" cy="558144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chemeClr val="dk1"/>
              </a:solidFill>
              <a:latin typeface="+mn-lt"/>
              <a:ea typeface="+mn-ea"/>
              <a:cs typeface="+mn-cs"/>
            </a:rPr>
            <a:t>Az SRB alkalmazásának</a:t>
          </a:r>
          <a:r>
            <a:rPr lang="hu-HU" sz="1200" i="1" baseline="0">
              <a:solidFill>
                <a:schemeClr val="dk1"/>
              </a:solidFill>
              <a:latin typeface="+mn-lt"/>
              <a:ea typeface="+mn-ea"/>
              <a:cs typeface="+mn-cs"/>
            </a:rPr>
            <a:t> bejelentése</a:t>
          </a:r>
          <a:endParaRPr lang="hu-HU" sz="1200" i="1">
            <a:solidFill>
              <a:schemeClr val="dk1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chemeClr val="dk1"/>
              </a:solidFill>
              <a:latin typeface="+mn-lt"/>
              <a:ea typeface="+mn-ea"/>
              <a:cs typeface="+mn-cs"/>
            </a:rPr>
            <a:t>2015. október</a:t>
          </a:r>
        </a:p>
      </cdr:txBody>
    </cdr:sp>
  </cdr:relSizeAnchor>
  <cdr:relSizeAnchor xmlns:cdr="http://schemas.openxmlformats.org/drawingml/2006/chartDrawing">
    <cdr:from>
      <cdr:x>0.41451</cdr:x>
      <cdr:y>0.1905</cdr:y>
    </cdr:from>
    <cdr:to>
      <cdr:x>0.57679</cdr:x>
      <cdr:y>0.2587</cdr:y>
    </cdr:to>
    <cdr:cxnSp macro="">
      <cdr:nvCxnSpPr>
        <cdr:cNvPr id="11" name="Egyenes összekötő nyíllal 10">
          <a:extLst xmlns:a="http://schemas.openxmlformats.org/drawingml/2006/main">
            <a:ext uri="{FF2B5EF4-FFF2-40B4-BE49-F238E27FC236}">
              <a16:creationId xmlns:a16="http://schemas.microsoft.com/office/drawing/2014/main" id="{C3A3911D-E749-4222-84ED-8DC2014BC19B}"/>
            </a:ext>
          </a:extLst>
        </cdr:cNvPr>
        <cdr:cNvCxnSpPr/>
      </cdr:nvCxnSpPr>
      <cdr:spPr>
        <a:xfrm xmlns:a="http://schemas.openxmlformats.org/drawingml/2006/main" flipH="1">
          <a:off x="2984500" y="1028700"/>
          <a:ext cx="1168400" cy="3683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658</cdr:x>
      <cdr:y>0.05526</cdr:y>
    </cdr:from>
    <cdr:to>
      <cdr:x>0.40658</cdr:x>
      <cdr:y>0.54328</cdr:y>
    </cdr:to>
    <cdr:cxnSp macro="">
      <cdr:nvCxnSpPr>
        <cdr:cNvPr id="13" name="Egyenes összekötő 12">
          <a:extLst xmlns:a="http://schemas.openxmlformats.org/drawingml/2006/main">
            <a:ext uri="{FF2B5EF4-FFF2-40B4-BE49-F238E27FC236}">
              <a16:creationId xmlns:a16="http://schemas.microsoft.com/office/drawing/2014/main" id="{D72773CD-5C1F-4F72-B903-F7CFECDF92D3}"/>
            </a:ext>
          </a:extLst>
        </cdr:cNvPr>
        <cdr:cNvCxnSpPr/>
      </cdr:nvCxnSpPr>
      <cdr:spPr>
        <a:xfrm xmlns:a="http://schemas.openxmlformats.org/drawingml/2006/main">
          <a:off x="2927404" y="298414"/>
          <a:ext cx="0" cy="263530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B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963</cdr:x>
      <cdr:y>0.05409</cdr:y>
    </cdr:from>
    <cdr:to>
      <cdr:x>0.81139</cdr:x>
      <cdr:y>0.54093</cdr:y>
    </cdr:to>
    <cdr:cxnSp macro="">
      <cdr:nvCxnSpPr>
        <cdr:cNvPr id="14" name="Egyenes összekötő 13">
          <a:extLst xmlns:a="http://schemas.openxmlformats.org/drawingml/2006/main">
            <a:ext uri="{FF2B5EF4-FFF2-40B4-BE49-F238E27FC236}">
              <a16:creationId xmlns:a16="http://schemas.microsoft.com/office/drawing/2014/main" id="{47DD2C09-BF79-4D79-8392-37C6AB0323A0}"/>
            </a:ext>
          </a:extLst>
        </cdr:cNvPr>
        <cdr:cNvCxnSpPr/>
      </cdr:nvCxnSpPr>
      <cdr:spPr>
        <a:xfrm xmlns:a="http://schemas.openxmlformats.org/drawingml/2006/main" flipH="1">
          <a:off x="5829300" y="292100"/>
          <a:ext cx="12700" cy="26289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665</cdr:x>
      <cdr:y>0.28928</cdr:y>
    </cdr:from>
    <cdr:to>
      <cdr:x>0.7642</cdr:x>
      <cdr:y>0.38558</cdr:y>
    </cdr:to>
    <cdr:sp macro="" textlink="">
      <cdr:nvSpPr>
        <cdr:cNvPr id="15" name="Folyamatábra: Feldolgozás 14">
          <a:extLst xmlns:a="http://schemas.openxmlformats.org/drawingml/2006/main">
            <a:ext uri="{FF2B5EF4-FFF2-40B4-BE49-F238E27FC236}">
              <a16:creationId xmlns:a16="http://schemas.microsoft.com/office/drawing/2014/main" id="{9C36AC1A-7AAC-417D-AC62-805D98ED2ED6}"/>
            </a:ext>
          </a:extLst>
        </cdr:cNvPr>
        <cdr:cNvSpPr/>
      </cdr:nvSpPr>
      <cdr:spPr>
        <a:xfrm xmlns:a="http://schemas.openxmlformats.org/drawingml/2006/main">
          <a:off x="4079904" y="1562102"/>
          <a:ext cx="1422360" cy="520020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rgbClr val="002060"/>
              </a:solidFill>
              <a:latin typeface="+mn-lt"/>
              <a:ea typeface="+mn-ea"/>
              <a:cs typeface="+mn-cs"/>
            </a:rPr>
            <a:t>Effektív</a:t>
          </a:r>
          <a:r>
            <a:rPr lang="hu-HU" sz="1200" i="1" baseline="0">
              <a:solidFill>
                <a:srgbClr val="002060"/>
              </a:solidFill>
              <a:latin typeface="+mn-lt"/>
              <a:ea typeface="+mn-ea"/>
              <a:cs typeface="+mn-cs"/>
            </a:rPr>
            <a:t> SRB referenciaidőszaka</a:t>
          </a:r>
          <a:endParaRPr lang="hu-HU" sz="1200" i="1">
            <a:solidFill>
              <a:srgbClr val="002060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rgbClr val="002060"/>
              </a:solidFill>
              <a:latin typeface="+mn-lt"/>
              <a:ea typeface="+mn-ea"/>
              <a:cs typeface="+mn-cs"/>
            </a:rPr>
            <a:t>2017. március</a:t>
          </a:r>
        </a:p>
      </cdr:txBody>
    </cdr:sp>
  </cdr:relSizeAnchor>
  <cdr:relSizeAnchor xmlns:cdr="http://schemas.openxmlformats.org/drawingml/2006/chartDrawing">
    <cdr:from>
      <cdr:x>0.75318</cdr:x>
      <cdr:y>0.33161</cdr:y>
    </cdr:from>
    <cdr:to>
      <cdr:x>0.80786</cdr:x>
      <cdr:y>0.35513</cdr:y>
    </cdr:to>
    <cdr:cxnSp macro="">
      <cdr:nvCxnSpPr>
        <cdr:cNvPr id="16" name="Egyenes összekötő nyíllal 15">
          <a:extLst xmlns:a="http://schemas.openxmlformats.org/drawingml/2006/main">
            <a:ext uri="{FF2B5EF4-FFF2-40B4-BE49-F238E27FC236}">
              <a16:creationId xmlns:a16="http://schemas.microsoft.com/office/drawing/2014/main" id="{5E5B6CCA-A928-4A22-B213-9193544E7E69}"/>
            </a:ext>
          </a:extLst>
        </cdr:cNvPr>
        <cdr:cNvCxnSpPr/>
      </cdr:nvCxnSpPr>
      <cdr:spPr>
        <a:xfrm xmlns:a="http://schemas.openxmlformats.org/drawingml/2006/main">
          <a:off x="5422900" y="1790700"/>
          <a:ext cx="393700" cy="1270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11</xdr:row>
      <xdr:rowOff>0</xdr:rowOff>
    </xdr:from>
    <xdr:to>
      <xdr:col>10</xdr:col>
      <xdr:colOff>342000</xdr:colOff>
      <xdr:row>23</xdr:row>
      <xdr:rowOff>161250</xdr:rowOff>
    </xdr:to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0</xdr:colOff>
      <xdr:row>28</xdr:row>
      <xdr:rowOff>114299</xdr:rowOff>
    </xdr:from>
    <xdr:to>
      <xdr:col>10</xdr:col>
      <xdr:colOff>342000</xdr:colOff>
      <xdr:row>61</xdr:row>
      <xdr:rowOff>125870</xdr:rowOff>
    </xdr:to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7408</cdr:x>
      <cdr:y>0</cdr:y>
    </cdr:from>
    <cdr:to>
      <cdr:x>0.18256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39AA582-7E76-4832-BA8B-3207DA3F054D}"/>
            </a:ext>
          </a:extLst>
        </cdr:cNvPr>
        <cdr:cNvSpPr txBox="1"/>
      </cdr:nvSpPr>
      <cdr:spPr>
        <a:xfrm xmlns:a="http://schemas.openxmlformats.org/drawingml/2006/main">
          <a:off x="533367" y="0"/>
          <a:ext cx="781056" cy="276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88371</cdr:x>
      <cdr:y>0</cdr:y>
    </cdr:from>
    <cdr:to>
      <cdr:x>0.92384</cdr:x>
      <cdr:y>0.0511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4AA8C4D-1AE9-4006-81D0-5C0018C61AB8}"/>
            </a:ext>
          </a:extLst>
        </cdr:cNvPr>
        <cdr:cNvSpPr txBox="1"/>
      </cdr:nvSpPr>
      <cdr:spPr>
        <a:xfrm xmlns:a="http://schemas.openxmlformats.org/drawingml/2006/main">
          <a:off x="6362709" y="0"/>
          <a:ext cx="288936" cy="276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08996</cdr:x>
      <cdr:y>0.06057</cdr:y>
    </cdr:from>
    <cdr:to>
      <cdr:x>0.0904</cdr:x>
      <cdr:y>0.56209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5C580666-09BC-42D7-BE6B-0109F335F4A3}"/>
            </a:ext>
          </a:extLst>
        </cdr:cNvPr>
        <cdr:cNvCxnSpPr/>
      </cdr:nvCxnSpPr>
      <cdr:spPr>
        <a:xfrm xmlns:a="http://schemas.openxmlformats.org/drawingml/2006/main" flipH="1">
          <a:off x="647700" y="327078"/>
          <a:ext cx="3180" cy="270822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B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613</cdr:x>
      <cdr:y>0.0629</cdr:y>
    </cdr:from>
    <cdr:to>
      <cdr:x>0.3713</cdr:x>
      <cdr:y>0.15932</cdr:y>
    </cdr:to>
    <cdr:sp macro="" textlink="">
      <cdr:nvSpPr>
        <cdr:cNvPr id="7" name="Folyamatábra: Feldolgozás 6">
          <a:extLst xmlns:a="http://schemas.openxmlformats.org/drawingml/2006/main">
            <a:ext uri="{FF2B5EF4-FFF2-40B4-BE49-F238E27FC236}">
              <a16:creationId xmlns:a16="http://schemas.microsoft.com/office/drawing/2014/main" id="{D7115BD0-41E2-4114-B1A0-4BF9D34E0A39}"/>
            </a:ext>
          </a:extLst>
        </cdr:cNvPr>
        <cdr:cNvSpPr/>
      </cdr:nvSpPr>
      <cdr:spPr>
        <a:xfrm xmlns:a="http://schemas.openxmlformats.org/drawingml/2006/main">
          <a:off x="692112" y="339684"/>
          <a:ext cx="1981224" cy="520668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80000"/>
            </a:lnSpc>
          </a:pPr>
          <a:r>
            <a:rPr lang="hu-HU" sz="1200" i="1"/>
            <a:t>Tájékoztatás</a:t>
          </a:r>
          <a:r>
            <a:rPr lang="hu-HU" sz="1200" i="1" baseline="0"/>
            <a:t> az SRB alkalmazásának szándékáról</a:t>
          </a:r>
        </a:p>
        <a:p xmlns:a="http://schemas.openxmlformats.org/drawingml/2006/main">
          <a:pPr algn="ctr">
            <a:lnSpc>
              <a:spcPct val="80000"/>
            </a:lnSpc>
          </a:pPr>
          <a:r>
            <a:rPr lang="hu-HU" sz="1200" b="1" i="0" baseline="0"/>
            <a:t>2014. november</a:t>
          </a:r>
          <a:endParaRPr lang="hu-HU" sz="1200" b="1" i="0"/>
        </a:p>
      </cdr:txBody>
    </cdr:sp>
  </cdr:relSizeAnchor>
  <cdr:relSizeAnchor xmlns:cdr="http://schemas.openxmlformats.org/drawingml/2006/chartDrawing">
    <cdr:from>
      <cdr:x>0.10451</cdr:x>
      <cdr:y>0.14581</cdr:y>
    </cdr:from>
    <cdr:to>
      <cdr:x>0.14288</cdr:x>
      <cdr:y>0.19579</cdr:y>
    </cdr:to>
    <cdr:cxnSp macro="">
      <cdr:nvCxnSpPr>
        <cdr:cNvPr id="8" name="Egyenes összekötő nyíllal 7">
          <a:extLst xmlns:a="http://schemas.openxmlformats.org/drawingml/2006/main">
            <a:ext uri="{FF2B5EF4-FFF2-40B4-BE49-F238E27FC236}">
              <a16:creationId xmlns:a16="http://schemas.microsoft.com/office/drawing/2014/main" id="{0A5DF40D-576B-47F0-861E-BD107CA9468C}"/>
            </a:ext>
          </a:extLst>
        </cdr:cNvPr>
        <cdr:cNvCxnSpPr/>
      </cdr:nvCxnSpPr>
      <cdr:spPr>
        <a:xfrm xmlns:a="http://schemas.openxmlformats.org/drawingml/2006/main" flipH="1">
          <a:off x="752472" y="787400"/>
          <a:ext cx="276228" cy="26986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865</cdr:x>
      <cdr:y>0.08702</cdr:y>
    </cdr:from>
    <cdr:to>
      <cdr:x>0.45861</cdr:x>
      <cdr:y>0.08702</cdr:y>
    </cdr:to>
    <cdr:cxnSp macro="">
      <cdr:nvCxnSpPr>
        <cdr:cNvPr id="11" name="Egyenes összekötő nyíllal 10">
          <a:extLst xmlns:a="http://schemas.openxmlformats.org/drawingml/2006/main">
            <a:ext uri="{FF2B5EF4-FFF2-40B4-BE49-F238E27FC236}">
              <a16:creationId xmlns:a16="http://schemas.microsoft.com/office/drawing/2014/main" id="{C3A3911D-E749-4222-84ED-8DC2014BC19B}"/>
            </a:ext>
          </a:extLst>
        </cdr:cNvPr>
        <cdr:cNvCxnSpPr/>
      </cdr:nvCxnSpPr>
      <cdr:spPr>
        <a:xfrm xmlns:a="http://schemas.openxmlformats.org/drawingml/2006/main" flipH="1">
          <a:off x="2654300" y="469900"/>
          <a:ext cx="64770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425</cdr:x>
      <cdr:y>0.05821</cdr:y>
    </cdr:from>
    <cdr:to>
      <cdr:x>0.36513</cdr:x>
      <cdr:y>0.55974</cdr:y>
    </cdr:to>
    <cdr:cxnSp macro="">
      <cdr:nvCxnSpPr>
        <cdr:cNvPr id="13" name="Egyenes összekötő 12">
          <a:extLst xmlns:a="http://schemas.openxmlformats.org/drawingml/2006/main">
            <a:ext uri="{FF2B5EF4-FFF2-40B4-BE49-F238E27FC236}">
              <a16:creationId xmlns:a16="http://schemas.microsoft.com/office/drawing/2014/main" id="{D72773CD-5C1F-4F72-B903-F7CFECDF92D3}"/>
            </a:ext>
          </a:extLst>
        </cdr:cNvPr>
        <cdr:cNvCxnSpPr/>
      </cdr:nvCxnSpPr>
      <cdr:spPr>
        <a:xfrm xmlns:a="http://schemas.openxmlformats.org/drawingml/2006/main">
          <a:off x="2622568" y="314334"/>
          <a:ext cx="6332" cy="270826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B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69</cdr:x>
      <cdr:y>0.04998</cdr:y>
    </cdr:from>
    <cdr:to>
      <cdr:x>0.78714</cdr:x>
      <cdr:y>0.56209</cdr:y>
    </cdr:to>
    <cdr:cxnSp macro="">
      <cdr:nvCxnSpPr>
        <cdr:cNvPr id="14" name="Egyenes összekötő 13">
          <a:extLst xmlns:a="http://schemas.openxmlformats.org/drawingml/2006/main">
            <a:ext uri="{FF2B5EF4-FFF2-40B4-BE49-F238E27FC236}">
              <a16:creationId xmlns:a16="http://schemas.microsoft.com/office/drawing/2014/main" id="{47DD2C09-BF79-4D79-8392-37C6AB0323A0}"/>
            </a:ext>
          </a:extLst>
        </cdr:cNvPr>
        <cdr:cNvCxnSpPr/>
      </cdr:nvCxnSpPr>
      <cdr:spPr>
        <a:xfrm xmlns:a="http://schemas.openxmlformats.org/drawingml/2006/main" flipH="1">
          <a:off x="5664200" y="269878"/>
          <a:ext cx="3208" cy="276542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139</cdr:x>
      <cdr:y>0.45215</cdr:y>
    </cdr:from>
    <cdr:to>
      <cdr:x>0.69894</cdr:x>
      <cdr:y>0.54845</cdr:y>
    </cdr:to>
    <cdr:sp macro="" textlink="">
      <cdr:nvSpPr>
        <cdr:cNvPr id="15" name="Folyamatábra: Feldolgozás 14">
          <a:extLst xmlns:a="http://schemas.openxmlformats.org/drawingml/2006/main">
            <a:ext uri="{FF2B5EF4-FFF2-40B4-BE49-F238E27FC236}">
              <a16:creationId xmlns:a16="http://schemas.microsoft.com/office/drawing/2014/main" id="{9C36AC1A-7AAC-417D-AC62-805D98ED2ED6}"/>
            </a:ext>
          </a:extLst>
        </cdr:cNvPr>
        <cdr:cNvSpPr/>
      </cdr:nvSpPr>
      <cdr:spPr>
        <a:xfrm xmlns:a="http://schemas.openxmlformats.org/drawingml/2006/main">
          <a:off x="3609984" y="2441614"/>
          <a:ext cx="1422360" cy="520020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rgbClr val="002060"/>
              </a:solidFill>
              <a:latin typeface="+mn-lt"/>
              <a:ea typeface="+mn-ea"/>
              <a:cs typeface="+mn-cs"/>
            </a:rPr>
            <a:t>Effektív</a:t>
          </a:r>
          <a:r>
            <a:rPr lang="hu-HU" sz="1200" i="1" baseline="0">
              <a:solidFill>
                <a:srgbClr val="002060"/>
              </a:solidFill>
              <a:latin typeface="+mn-lt"/>
              <a:ea typeface="+mn-ea"/>
              <a:cs typeface="+mn-cs"/>
            </a:rPr>
            <a:t> SRB referenciaidőszaka</a:t>
          </a:r>
          <a:endParaRPr lang="hu-HU" sz="1200" i="1">
            <a:solidFill>
              <a:srgbClr val="002060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rgbClr val="002060"/>
              </a:solidFill>
              <a:latin typeface="+mn-lt"/>
              <a:ea typeface="+mn-ea"/>
              <a:cs typeface="+mn-cs"/>
            </a:rPr>
            <a:t>2017. március</a:t>
          </a:r>
        </a:p>
      </cdr:txBody>
    </cdr:sp>
  </cdr:relSizeAnchor>
  <cdr:relSizeAnchor xmlns:cdr="http://schemas.openxmlformats.org/drawingml/2006/chartDrawing">
    <cdr:from>
      <cdr:x>0.69894</cdr:x>
      <cdr:y>0.47037</cdr:y>
    </cdr:from>
    <cdr:to>
      <cdr:x>0.76376</cdr:x>
      <cdr:y>0.5003</cdr:y>
    </cdr:to>
    <cdr:cxnSp macro="">
      <cdr:nvCxnSpPr>
        <cdr:cNvPr id="16" name="Egyenes összekötő nyíllal 15">
          <a:extLst xmlns:a="http://schemas.openxmlformats.org/drawingml/2006/main">
            <a:ext uri="{FF2B5EF4-FFF2-40B4-BE49-F238E27FC236}">
              <a16:creationId xmlns:a16="http://schemas.microsoft.com/office/drawing/2014/main" id="{5E5B6CCA-A928-4A22-B213-9193544E7E69}"/>
            </a:ext>
          </a:extLst>
        </cdr:cNvPr>
        <cdr:cNvCxnSpPr>
          <a:stCxn xmlns:a="http://schemas.openxmlformats.org/drawingml/2006/main" id="15" idx="3"/>
        </cdr:cNvCxnSpPr>
      </cdr:nvCxnSpPr>
      <cdr:spPr>
        <a:xfrm xmlns:a="http://schemas.openxmlformats.org/drawingml/2006/main" flipV="1">
          <a:off x="5032344" y="2540000"/>
          <a:ext cx="466756" cy="16162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524</cdr:x>
      <cdr:y>0.05891</cdr:y>
    </cdr:from>
    <cdr:to>
      <cdr:x>0.69674</cdr:x>
      <cdr:y>0.16933</cdr:y>
    </cdr:to>
    <cdr:sp macro="" textlink="">
      <cdr:nvSpPr>
        <cdr:cNvPr id="17" name="Folyamatábra: Feldolgozás 16">
          <a:extLst xmlns:a="http://schemas.openxmlformats.org/drawingml/2006/main">
            <a:ext uri="{FF2B5EF4-FFF2-40B4-BE49-F238E27FC236}">
              <a16:creationId xmlns:a16="http://schemas.microsoft.com/office/drawing/2014/main" id="{BFD65875-BDF7-436B-8491-A5DA73815FE9}"/>
            </a:ext>
          </a:extLst>
        </cdr:cNvPr>
        <cdr:cNvSpPr/>
      </cdr:nvSpPr>
      <cdr:spPr>
        <a:xfrm xmlns:a="http://schemas.openxmlformats.org/drawingml/2006/main">
          <a:off x="3349728" y="318114"/>
          <a:ext cx="1666800" cy="596286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chemeClr val="dk1"/>
              </a:solidFill>
              <a:latin typeface="+mn-lt"/>
              <a:ea typeface="+mn-ea"/>
              <a:cs typeface="+mn-cs"/>
            </a:rPr>
            <a:t>Az SRB alkalmazásának </a:t>
          </a:r>
          <a:r>
            <a:rPr lang="hu-HU" sz="1200" i="1" baseline="0">
              <a:solidFill>
                <a:schemeClr val="dk1"/>
              </a:solidFill>
              <a:latin typeface="+mn-lt"/>
              <a:ea typeface="+mn-ea"/>
              <a:cs typeface="+mn-cs"/>
            </a:rPr>
            <a:t>bejelentése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chemeClr val="dk1"/>
              </a:solidFill>
              <a:latin typeface="+mn-lt"/>
              <a:ea typeface="+mn-ea"/>
              <a:cs typeface="+mn-cs"/>
            </a:rPr>
            <a:t>2015. október</a:t>
          </a: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7408</cdr:x>
      <cdr:y>0</cdr:y>
    </cdr:from>
    <cdr:to>
      <cdr:x>0.1905</cdr:x>
      <cdr:y>0.0493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39AA582-7E76-4832-BA8B-3207DA3F054D}"/>
            </a:ext>
          </a:extLst>
        </cdr:cNvPr>
        <cdr:cNvSpPr txBox="1"/>
      </cdr:nvSpPr>
      <cdr:spPr>
        <a:xfrm xmlns:a="http://schemas.openxmlformats.org/drawingml/2006/main">
          <a:off x="533376" y="0"/>
          <a:ext cx="838224" cy="2667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88371</cdr:x>
      <cdr:y>0</cdr:y>
    </cdr:from>
    <cdr:to>
      <cdr:x>0.92384</cdr:x>
      <cdr:y>0.0511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4AA8C4D-1AE9-4006-81D0-5C0018C61AB8}"/>
            </a:ext>
          </a:extLst>
        </cdr:cNvPr>
        <cdr:cNvSpPr txBox="1"/>
      </cdr:nvSpPr>
      <cdr:spPr>
        <a:xfrm xmlns:a="http://schemas.openxmlformats.org/drawingml/2006/main">
          <a:off x="6362709" y="0"/>
          <a:ext cx="288936" cy="276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08996</cdr:x>
      <cdr:y>0.06057</cdr:y>
    </cdr:from>
    <cdr:to>
      <cdr:x>0.0904</cdr:x>
      <cdr:y>0.60325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5C580666-09BC-42D7-BE6B-0109F335F4A3}"/>
            </a:ext>
          </a:extLst>
        </cdr:cNvPr>
        <cdr:cNvCxnSpPr/>
      </cdr:nvCxnSpPr>
      <cdr:spPr>
        <a:xfrm xmlns:a="http://schemas.openxmlformats.org/drawingml/2006/main" flipH="1">
          <a:off x="647700" y="327066"/>
          <a:ext cx="3171" cy="293048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B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2876</cdr:x>
      <cdr:y>0.06761</cdr:y>
    </cdr:from>
    <cdr:to>
      <cdr:x>0.35542</cdr:x>
      <cdr:y>0.16403</cdr:y>
    </cdr:to>
    <cdr:sp macro="" textlink="">
      <cdr:nvSpPr>
        <cdr:cNvPr id="7" name="Folyamatábra: Feldolgozás 6">
          <a:extLst xmlns:a="http://schemas.openxmlformats.org/drawingml/2006/main">
            <a:ext uri="{FF2B5EF4-FFF2-40B4-BE49-F238E27FC236}">
              <a16:creationId xmlns:a16="http://schemas.microsoft.com/office/drawing/2014/main" id="{D7115BD0-41E2-4114-B1A0-4BF9D34E0A39}"/>
            </a:ext>
          </a:extLst>
        </cdr:cNvPr>
        <cdr:cNvSpPr/>
      </cdr:nvSpPr>
      <cdr:spPr>
        <a:xfrm xmlns:a="http://schemas.openxmlformats.org/drawingml/2006/main">
          <a:off x="927100" y="365084"/>
          <a:ext cx="1631920" cy="520668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8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200" i="1" noProof="0">
              <a:solidFill>
                <a:schemeClr val="dk1"/>
              </a:solidFill>
              <a:latin typeface="+mn-lt"/>
              <a:ea typeface="+mn-ea"/>
              <a:cs typeface="+mn-cs"/>
            </a:rPr>
            <a:t>Communication on the intended us of the SRB</a:t>
          </a: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8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200" b="1" i="0" noProof="0">
              <a:solidFill>
                <a:schemeClr val="dk1"/>
              </a:solidFill>
              <a:latin typeface="+mn-lt"/>
              <a:ea typeface="+mn-ea"/>
              <a:cs typeface="+mn-cs"/>
            </a:rPr>
            <a:t>November 2014</a:t>
          </a:r>
        </a:p>
      </cdr:txBody>
    </cdr:sp>
  </cdr:relSizeAnchor>
  <cdr:relSizeAnchor xmlns:cdr="http://schemas.openxmlformats.org/drawingml/2006/chartDrawing">
    <cdr:from>
      <cdr:x>0.10451</cdr:x>
      <cdr:y>0.13758</cdr:y>
    </cdr:from>
    <cdr:to>
      <cdr:x>0.16007</cdr:x>
      <cdr:y>0.19579</cdr:y>
    </cdr:to>
    <cdr:cxnSp macro="">
      <cdr:nvCxnSpPr>
        <cdr:cNvPr id="8" name="Egyenes összekötő nyíllal 7">
          <a:extLst xmlns:a="http://schemas.openxmlformats.org/drawingml/2006/main">
            <a:ext uri="{FF2B5EF4-FFF2-40B4-BE49-F238E27FC236}">
              <a16:creationId xmlns:a16="http://schemas.microsoft.com/office/drawing/2014/main" id="{0A5DF40D-576B-47F0-861E-BD107CA9468C}"/>
            </a:ext>
          </a:extLst>
        </cdr:cNvPr>
        <cdr:cNvCxnSpPr/>
      </cdr:nvCxnSpPr>
      <cdr:spPr>
        <a:xfrm xmlns:a="http://schemas.openxmlformats.org/drawingml/2006/main" flipH="1">
          <a:off x="752476" y="742950"/>
          <a:ext cx="400049" cy="31432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218</cdr:x>
      <cdr:y>0.09878</cdr:y>
    </cdr:from>
    <cdr:to>
      <cdr:x>0.47317</cdr:x>
      <cdr:y>0.09878</cdr:y>
    </cdr:to>
    <cdr:cxnSp macro="">
      <cdr:nvCxnSpPr>
        <cdr:cNvPr id="11" name="Egyenes összekötő nyíllal 10">
          <a:extLst xmlns:a="http://schemas.openxmlformats.org/drawingml/2006/main">
            <a:ext uri="{FF2B5EF4-FFF2-40B4-BE49-F238E27FC236}">
              <a16:creationId xmlns:a16="http://schemas.microsoft.com/office/drawing/2014/main" id="{C3A3911D-E749-4222-84ED-8DC2014BC19B}"/>
            </a:ext>
          </a:extLst>
        </cdr:cNvPr>
        <cdr:cNvCxnSpPr/>
      </cdr:nvCxnSpPr>
      <cdr:spPr>
        <a:xfrm xmlns:a="http://schemas.openxmlformats.org/drawingml/2006/main" flipH="1" flipV="1">
          <a:off x="2679700" y="533400"/>
          <a:ext cx="727124" cy="1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469</cdr:x>
      <cdr:y>0.05351</cdr:y>
    </cdr:from>
    <cdr:to>
      <cdr:x>0.36601</cdr:x>
      <cdr:y>0.58973</cdr:y>
    </cdr:to>
    <cdr:cxnSp macro="">
      <cdr:nvCxnSpPr>
        <cdr:cNvPr id="13" name="Egyenes összekötő 12">
          <a:extLst xmlns:a="http://schemas.openxmlformats.org/drawingml/2006/main">
            <a:ext uri="{FF2B5EF4-FFF2-40B4-BE49-F238E27FC236}">
              <a16:creationId xmlns:a16="http://schemas.microsoft.com/office/drawing/2014/main" id="{D72773CD-5C1F-4F72-B903-F7CFECDF92D3}"/>
            </a:ext>
          </a:extLst>
        </cdr:cNvPr>
        <cdr:cNvCxnSpPr/>
      </cdr:nvCxnSpPr>
      <cdr:spPr>
        <a:xfrm xmlns:a="http://schemas.openxmlformats.org/drawingml/2006/main" flipH="1">
          <a:off x="2625764" y="288934"/>
          <a:ext cx="9504" cy="289558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B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714</cdr:x>
      <cdr:y>0.05233</cdr:y>
    </cdr:from>
    <cdr:to>
      <cdr:x>0.78846</cdr:x>
      <cdr:y>0.59502</cdr:y>
    </cdr:to>
    <cdr:cxnSp macro="">
      <cdr:nvCxnSpPr>
        <cdr:cNvPr id="14" name="Egyenes összekötő 13">
          <a:extLst xmlns:a="http://schemas.openxmlformats.org/drawingml/2006/main">
            <a:ext uri="{FF2B5EF4-FFF2-40B4-BE49-F238E27FC236}">
              <a16:creationId xmlns:a16="http://schemas.microsoft.com/office/drawing/2014/main" id="{47DD2C09-BF79-4D79-8392-37C6AB0323A0}"/>
            </a:ext>
          </a:extLst>
        </cdr:cNvPr>
        <cdr:cNvCxnSpPr/>
      </cdr:nvCxnSpPr>
      <cdr:spPr>
        <a:xfrm xmlns:a="http://schemas.openxmlformats.org/drawingml/2006/main">
          <a:off x="5667408" y="282578"/>
          <a:ext cx="9492" cy="293052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313</cdr:x>
      <cdr:y>0.46861</cdr:y>
    </cdr:from>
    <cdr:to>
      <cdr:x>0.73068</cdr:x>
      <cdr:y>0.56491</cdr:y>
    </cdr:to>
    <cdr:sp macro="" textlink="">
      <cdr:nvSpPr>
        <cdr:cNvPr id="15" name="Folyamatábra: Feldolgozás 14">
          <a:extLst xmlns:a="http://schemas.openxmlformats.org/drawingml/2006/main">
            <a:ext uri="{FF2B5EF4-FFF2-40B4-BE49-F238E27FC236}">
              <a16:creationId xmlns:a16="http://schemas.microsoft.com/office/drawing/2014/main" id="{9C36AC1A-7AAC-417D-AC62-805D98ED2ED6}"/>
            </a:ext>
          </a:extLst>
        </cdr:cNvPr>
        <cdr:cNvSpPr/>
      </cdr:nvSpPr>
      <cdr:spPr>
        <a:xfrm xmlns:a="http://schemas.openxmlformats.org/drawingml/2006/main">
          <a:off x="3838552" y="2530490"/>
          <a:ext cx="1422360" cy="520020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8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200" i="1" noProof="0">
              <a:solidFill>
                <a:srgbClr val="002060"/>
              </a:solidFill>
              <a:latin typeface="+mn-lt"/>
              <a:ea typeface="+mn-ea"/>
              <a:cs typeface="+mn-cs"/>
            </a:rPr>
            <a:t>Reference date for the effective SRB</a:t>
          </a: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8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200" b="1" i="0" noProof="0">
              <a:solidFill>
                <a:srgbClr val="002060"/>
              </a:solidFill>
              <a:latin typeface="+mn-lt"/>
              <a:ea typeface="+mn-ea"/>
              <a:cs typeface="+mn-cs"/>
            </a:rPr>
            <a:t>March 2017</a:t>
          </a:r>
        </a:p>
      </cdr:txBody>
    </cdr:sp>
  </cdr:relSizeAnchor>
  <cdr:relSizeAnchor xmlns:cdr="http://schemas.openxmlformats.org/drawingml/2006/chartDrawing">
    <cdr:from>
      <cdr:x>0.7179</cdr:x>
      <cdr:y>0.48977</cdr:y>
    </cdr:from>
    <cdr:to>
      <cdr:x>0.76288</cdr:x>
      <cdr:y>0.5127</cdr:y>
    </cdr:to>
    <cdr:cxnSp macro="">
      <cdr:nvCxnSpPr>
        <cdr:cNvPr id="16" name="Egyenes összekötő nyíllal 15">
          <a:extLst xmlns:a="http://schemas.openxmlformats.org/drawingml/2006/main">
            <a:ext uri="{FF2B5EF4-FFF2-40B4-BE49-F238E27FC236}">
              <a16:creationId xmlns:a16="http://schemas.microsoft.com/office/drawing/2014/main" id="{5E5B6CCA-A928-4A22-B213-9193544E7E69}"/>
            </a:ext>
          </a:extLst>
        </cdr:cNvPr>
        <cdr:cNvCxnSpPr/>
      </cdr:nvCxnSpPr>
      <cdr:spPr>
        <a:xfrm xmlns:a="http://schemas.openxmlformats.org/drawingml/2006/main" flipV="1">
          <a:off x="5168900" y="2644754"/>
          <a:ext cx="323856" cy="12382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053</cdr:x>
      <cdr:y>0.06597</cdr:y>
    </cdr:from>
    <cdr:to>
      <cdr:x>0.69497</cdr:x>
      <cdr:y>0.13406</cdr:y>
    </cdr:to>
    <cdr:sp macro="" textlink="">
      <cdr:nvSpPr>
        <cdr:cNvPr id="17" name="Folyamatábra: Feldolgozás 16">
          <a:extLst xmlns:a="http://schemas.openxmlformats.org/drawingml/2006/main">
            <a:ext uri="{FF2B5EF4-FFF2-40B4-BE49-F238E27FC236}">
              <a16:creationId xmlns:a16="http://schemas.microsoft.com/office/drawing/2014/main" id="{BFD65875-BDF7-436B-8491-A5DA73815FE9}"/>
            </a:ext>
          </a:extLst>
        </cdr:cNvPr>
        <cdr:cNvSpPr/>
      </cdr:nvSpPr>
      <cdr:spPr>
        <a:xfrm xmlns:a="http://schemas.openxmlformats.org/drawingml/2006/main">
          <a:off x="3387816" y="356238"/>
          <a:ext cx="1615968" cy="367662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8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200" b="0" i="1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Announcement on the</a:t>
          </a: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8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200" b="0" i="1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use of the SRB </a:t>
          </a: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8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2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October 2015</a:t>
          </a: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51858</xdr:colOff>
      <xdr:row>43</xdr:row>
      <xdr:rowOff>149678</xdr:rowOff>
    </xdr:from>
    <xdr:to>
      <xdr:col>8</xdr:col>
      <xdr:colOff>777429</xdr:colOff>
      <xdr:row>76</xdr:row>
      <xdr:rowOff>16124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92679</xdr:colOff>
      <xdr:row>8</xdr:row>
      <xdr:rowOff>108857</xdr:rowOff>
    </xdr:from>
    <xdr:to>
      <xdr:col>8</xdr:col>
      <xdr:colOff>818250</xdr:colOff>
      <xdr:row>41</xdr:row>
      <xdr:rowOff>12042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6822</cdr:x>
      <cdr:y>0</cdr:y>
    </cdr:from>
    <cdr:to>
      <cdr:x>0.1871</cdr:x>
      <cdr:y>0.052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491185" y="0"/>
          <a:ext cx="855936" cy="28576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82462</cdr:x>
      <cdr:y>0</cdr:y>
    </cdr:from>
    <cdr:to>
      <cdr:x>0.94116</cdr:x>
      <cdr:y>0.06392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0D9801A-50DE-458D-9D28-4DC94E70A31B}"/>
            </a:ext>
          </a:extLst>
        </cdr:cNvPr>
        <cdr:cNvSpPr txBox="1"/>
      </cdr:nvSpPr>
      <cdr:spPr>
        <a:xfrm xmlns:a="http://schemas.openxmlformats.org/drawingml/2006/main">
          <a:off x="5937264" y="0"/>
          <a:ext cx="839088" cy="34514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HUF Bn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176894" y="1678482"/>
    <xdr:ext cx="9487927" cy="61968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5303" y="8225118"/>
    <xdr:ext cx="9487927" cy="6196852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6444</cdr:x>
      <cdr:y>0</cdr:y>
    </cdr:from>
    <cdr:to>
      <cdr:x>0.17292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463970" y="0"/>
          <a:ext cx="781056" cy="276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83029</cdr:x>
      <cdr:y>0</cdr:y>
    </cdr:from>
    <cdr:to>
      <cdr:x>0.93877</cdr:x>
      <cdr:y>0.0511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0D9801A-50DE-458D-9D28-4DC94E70A31B}"/>
            </a:ext>
          </a:extLst>
        </cdr:cNvPr>
        <cdr:cNvSpPr txBox="1"/>
      </cdr:nvSpPr>
      <cdr:spPr>
        <a:xfrm xmlns:a="http://schemas.openxmlformats.org/drawingml/2006/main">
          <a:off x="5978086" y="0"/>
          <a:ext cx="781056" cy="276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3</xdr:row>
      <xdr:rowOff>0</xdr:rowOff>
    </xdr:from>
    <xdr:to>
      <xdr:col>9</xdr:col>
      <xdr:colOff>165107</xdr:colOff>
      <xdr:row>46</xdr:row>
      <xdr:rowOff>1157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48</xdr:row>
      <xdr:rowOff>0</xdr:rowOff>
    </xdr:from>
    <xdr:to>
      <xdr:col>9</xdr:col>
      <xdr:colOff>165107</xdr:colOff>
      <xdr:row>81</xdr:row>
      <xdr:rowOff>1157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10848</cdr:x>
      <cdr:y>0</cdr:y>
    </cdr:from>
    <cdr:to>
      <cdr:x>0.21167</cdr:x>
      <cdr:y>0.0546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8E34B22-1318-4C1A-9C4D-743D13F62358}"/>
            </a:ext>
          </a:extLst>
        </cdr:cNvPr>
        <cdr:cNvSpPr txBox="1"/>
      </cdr:nvSpPr>
      <cdr:spPr>
        <a:xfrm xmlns:a="http://schemas.openxmlformats.org/drawingml/2006/main">
          <a:off x="781029" y="0"/>
          <a:ext cx="742968" cy="295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1883</cdr:x>
      <cdr:y>0</cdr:y>
    </cdr:from>
    <cdr:to>
      <cdr:x>0.93673</cdr:x>
      <cdr:y>0.0546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2B203CE-BCB9-4613-87A4-E7983A1F2A98}"/>
            </a:ext>
          </a:extLst>
        </cdr:cNvPr>
        <cdr:cNvSpPr txBox="1"/>
      </cdr:nvSpPr>
      <cdr:spPr>
        <a:xfrm xmlns:a="http://schemas.openxmlformats.org/drawingml/2006/main">
          <a:off x="5895610" y="0"/>
          <a:ext cx="848880" cy="295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10848</cdr:x>
      <cdr:y>0</cdr:y>
    </cdr:from>
    <cdr:to>
      <cdr:x>0.22679</cdr:x>
      <cdr:y>0.0655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8E34B22-1318-4C1A-9C4D-743D13F62358}"/>
            </a:ext>
          </a:extLst>
        </cdr:cNvPr>
        <cdr:cNvSpPr txBox="1"/>
      </cdr:nvSpPr>
      <cdr:spPr>
        <a:xfrm xmlns:a="http://schemas.openxmlformats.org/drawingml/2006/main">
          <a:off x="781055" y="0"/>
          <a:ext cx="851801" cy="353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1883</cdr:x>
      <cdr:y>0</cdr:y>
    </cdr:from>
    <cdr:to>
      <cdr:x>0.93673</cdr:x>
      <cdr:y>0.0546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2B203CE-BCB9-4613-87A4-E7983A1F2A98}"/>
            </a:ext>
          </a:extLst>
        </cdr:cNvPr>
        <cdr:cNvSpPr txBox="1"/>
      </cdr:nvSpPr>
      <cdr:spPr>
        <a:xfrm xmlns:a="http://schemas.openxmlformats.org/drawingml/2006/main">
          <a:off x="5895610" y="0"/>
          <a:ext cx="848880" cy="295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8536</xdr:colOff>
      <xdr:row>11</xdr:row>
      <xdr:rowOff>115661</xdr:rowOff>
    </xdr:from>
    <xdr:to>
      <xdr:col>1</xdr:col>
      <xdr:colOff>6867864</xdr:colOff>
      <xdr:row>38</xdr:row>
      <xdr:rowOff>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26571</xdr:colOff>
      <xdr:row>52</xdr:row>
      <xdr:rowOff>0</xdr:rowOff>
    </xdr:from>
    <xdr:to>
      <xdr:col>1</xdr:col>
      <xdr:colOff>6490606</xdr:colOff>
      <xdr:row>52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72143</xdr:colOff>
      <xdr:row>40</xdr:row>
      <xdr:rowOff>190500</xdr:rowOff>
    </xdr:from>
    <xdr:to>
      <xdr:col>1</xdr:col>
      <xdr:colOff>6881471</xdr:colOff>
      <xdr:row>67</xdr:row>
      <xdr:rowOff>748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5214</xdr:colOff>
      <xdr:row>10</xdr:row>
      <xdr:rowOff>20411</xdr:rowOff>
    </xdr:from>
    <xdr:to>
      <xdr:col>2</xdr:col>
      <xdr:colOff>9864</xdr:colOff>
      <xdr:row>38</xdr:row>
      <xdr:rowOff>1632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42</xdr:row>
      <xdr:rowOff>0</xdr:rowOff>
    </xdr:from>
    <xdr:to>
      <xdr:col>1</xdr:col>
      <xdr:colOff>7193650</xdr:colOff>
      <xdr:row>73</xdr:row>
      <xdr:rowOff>884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8188</xdr:colOff>
      <xdr:row>6</xdr:row>
      <xdr:rowOff>214314</xdr:rowOff>
    </xdr:from>
    <xdr:to>
      <xdr:col>6</xdr:col>
      <xdr:colOff>250031</xdr:colOff>
      <xdr:row>32</xdr:row>
      <xdr:rowOff>1785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62000</xdr:colOff>
      <xdr:row>35</xdr:row>
      <xdr:rowOff>23813</xdr:rowOff>
    </xdr:from>
    <xdr:to>
      <xdr:col>6</xdr:col>
      <xdr:colOff>273843</xdr:colOff>
      <xdr:row>64</xdr:row>
      <xdr:rowOff>1190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671</cdr:x>
      <cdr:y>0</cdr:y>
    </cdr:from>
    <cdr:to>
      <cdr:x>0.93494</cdr:x>
      <cdr:y>0.047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2D74617-3037-4611-A903-F7D1EA58931F}"/>
            </a:ext>
          </a:extLst>
        </cdr:cNvPr>
        <cdr:cNvSpPr txBox="1"/>
      </cdr:nvSpPr>
      <cdr:spPr>
        <a:xfrm xmlns:a="http://schemas.openxmlformats.org/drawingml/2006/main">
          <a:off x="4298156" y="0"/>
          <a:ext cx="1690688" cy="2857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r>
            <a:rPr lang="hu-HU" sz="1800" dirty="0" err="1"/>
            <a:t>Percentage point</a:t>
          </a: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7</xdr:row>
      <xdr:rowOff>317499</xdr:rowOff>
    </xdr:from>
    <xdr:to>
      <xdr:col>1</xdr:col>
      <xdr:colOff>7247625</xdr:colOff>
      <xdr:row>3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2</xdr:row>
      <xdr:rowOff>139700</xdr:rowOff>
    </xdr:from>
    <xdr:to>
      <xdr:col>1</xdr:col>
      <xdr:colOff>7200000</xdr:colOff>
      <xdr:row>60</xdr:row>
      <xdr:rowOff>12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4930</xdr:colOff>
      <xdr:row>34</xdr:row>
      <xdr:rowOff>174625</xdr:rowOff>
    </xdr:from>
    <xdr:to>
      <xdr:col>8</xdr:col>
      <xdr:colOff>648162</xdr:colOff>
      <xdr:row>63</xdr:row>
      <xdr:rowOff>50125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2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679</xdr:colOff>
      <xdr:row>5</xdr:row>
      <xdr:rowOff>136071</xdr:rowOff>
    </xdr:from>
    <xdr:to>
      <xdr:col>8</xdr:col>
      <xdr:colOff>552911</xdr:colOff>
      <xdr:row>33</xdr:row>
      <xdr:rowOff>188464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9F64DF55-C538-4D89-80D5-C0B96847B1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122464" y="1524000"/>
    <xdr:ext cx="7264800" cy="47418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63286" y="6376307"/>
    <xdr:ext cx="7264800" cy="47418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4800</xdr:colOff>
      <xdr:row>6</xdr:row>
      <xdr:rowOff>119062</xdr:rowOff>
    </xdr:from>
    <xdr:to>
      <xdr:col>1</xdr:col>
      <xdr:colOff>6895200</xdr:colOff>
      <xdr:row>33</xdr:row>
      <xdr:rowOff>81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72143</xdr:colOff>
      <xdr:row>33</xdr:row>
      <xdr:rowOff>163286</xdr:rowOff>
    </xdr:from>
    <xdr:to>
      <xdr:col>1</xdr:col>
      <xdr:colOff>6862543</xdr:colOff>
      <xdr:row>60</xdr:row>
      <xdr:rowOff>523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849E39-D686-448A-805D-AFC92BD49A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5</xdr:colOff>
      <xdr:row>6</xdr:row>
      <xdr:rowOff>185737</xdr:rowOff>
    </xdr:from>
    <xdr:to>
      <xdr:col>3</xdr:col>
      <xdr:colOff>582846</xdr:colOff>
      <xdr:row>36</xdr:row>
      <xdr:rowOff>1156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3285</xdr:colOff>
      <xdr:row>39</xdr:row>
      <xdr:rowOff>0</xdr:rowOff>
    </xdr:from>
    <xdr:to>
      <xdr:col>3</xdr:col>
      <xdr:colOff>546106</xdr:colOff>
      <xdr:row>72</xdr:row>
      <xdr:rowOff>115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8</xdr:row>
      <xdr:rowOff>19050</xdr:rowOff>
    </xdr:from>
    <xdr:to>
      <xdr:col>1</xdr:col>
      <xdr:colOff>3733800</xdr:colOff>
      <xdr:row>21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0" y="1543050"/>
          <a:ext cx="4286250" cy="2133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0289</xdr:colOff>
      <xdr:row>9</xdr:row>
      <xdr:rowOff>47006</xdr:rowOff>
    </xdr:from>
    <xdr:to>
      <xdr:col>11</xdr:col>
      <xdr:colOff>136653</xdr:colOff>
      <xdr:row>37</xdr:row>
      <xdr:rowOff>11300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10292</xdr:colOff>
      <xdr:row>38</xdr:row>
      <xdr:rowOff>189263</xdr:rowOff>
    </xdr:from>
    <xdr:to>
      <xdr:col>11</xdr:col>
      <xdr:colOff>136656</xdr:colOff>
      <xdr:row>67</xdr:row>
      <xdr:rowOff>6476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E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19846</cdr:x>
      <cdr:y>0.00252</cdr:y>
    </cdr:from>
    <cdr:to>
      <cdr:x>0.35933</cdr:x>
      <cdr:y>0.0629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DE1EB92-9EE9-4842-8DE0-8B37751AD254}"/>
            </a:ext>
          </a:extLst>
        </cdr:cNvPr>
        <cdr:cNvSpPr txBox="1"/>
      </cdr:nvSpPr>
      <cdr:spPr>
        <a:xfrm xmlns:a="http://schemas.openxmlformats.org/drawingml/2006/main">
          <a:off x="1443625" y="13629"/>
          <a:ext cx="1170204" cy="3265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1"/>
            <a:t>Eszközoldal</a:t>
          </a:r>
        </a:p>
      </cdr:txBody>
    </cdr:sp>
  </cdr:relSizeAnchor>
  <cdr:relSizeAnchor xmlns:cdr="http://schemas.openxmlformats.org/drawingml/2006/chartDrawing">
    <cdr:from>
      <cdr:x>0.65982</cdr:x>
      <cdr:y>0</cdr:y>
    </cdr:from>
    <cdr:to>
      <cdr:x>0.82069</cdr:x>
      <cdr:y>0.0604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C97E227-5B3C-425C-A954-934F249488F1}"/>
            </a:ext>
          </a:extLst>
        </cdr:cNvPr>
        <cdr:cNvSpPr txBox="1"/>
      </cdr:nvSpPr>
      <cdr:spPr>
        <a:xfrm xmlns:a="http://schemas.openxmlformats.org/drawingml/2006/main">
          <a:off x="4799681" y="0"/>
          <a:ext cx="1170204" cy="3265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Forrásoldal</a:t>
          </a:r>
        </a:p>
      </cdr:txBody>
    </cdr:sp>
  </cdr:relSizeAnchor>
  <cdr:relSizeAnchor xmlns:cdr="http://schemas.openxmlformats.org/drawingml/2006/chartDrawing">
    <cdr:from>
      <cdr:x>0.50223</cdr:x>
      <cdr:y>0.0157</cdr:y>
    </cdr:from>
    <cdr:to>
      <cdr:x>0.50223</cdr:x>
      <cdr:y>0.81081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477AC672-F8D4-437F-8289-46446039CDD1}"/>
            </a:ext>
          </a:extLst>
        </cdr:cNvPr>
        <cdr:cNvCxnSpPr/>
      </cdr:nvCxnSpPr>
      <cdr:spPr>
        <a:xfrm xmlns:a="http://schemas.openxmlformats.org/drawingml/2006/main" flipV="1">
          <a:off x="3628067" y="84783"/>
          <a:ext cx="0" cy="429357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19846</cdr:x>
      <cdr:y>0.00252</cdr:y>
    </cdr:from>
    <cdr:to>
      <cdr:x>0.35933</cdr:x>
      <cdr:y>0.0629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DE1EB92-9EE9-4842-8DE0-8B37751AD254}"/>
            </a:ext>
          </a:extLst>
        </cdr:cNvPr>
        <cdr:cNvSpPr txBox="1"/>
      </cdr:nvSpPr>
      <cdr:spPr>
        <a:xfrm xmlns:a="http://schemas.openxmlformats.org/drawingml/2006/main">
          <a:off x="1443625" y="13629"/>
          <a:ext cx="1170204" cy="3265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b="1"/>
            <a:t>Asset</a:t>
          </a:r>
          <a:r>
            <a:rPr lang="hu-HU" sz="1600" b="1" baseline="0"/>
            <a:t> side</a:t>
          </a:r>
          <a:endParaRPr lang="hu-HU" sz="1600" b="1"/>
        </a:p>
      </cdr:txBody>
    </cdr:sp>
  </cdr:relSizeAnchor>
  <cdr:relSizeAnchor xmlns:cdr="http://schemas.openxmlformats.org/drawingml/2006/chartDrawing">
    <cdr:from>
      <cdr:x>0.64111</cdr:x>
      <cdr:y>0.00756</cdr:y>
    </cdr:from>
    <cdr:to>
      <cdr:x>0.84551</cdr:x>
      <cdr:y>0.0680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C97E227-5B3C-425C-A954-934F249488F1}"/>
            </a:ext>
          </a:extLst>
        </cdr:cNvPr>
        <cdr:cNvSpPr txBox="1"/>
      </cdr:nvSpPr>
      <cdr:spPr>
        <a:xfrm xmlns:a="http://schemas.openxmlformats.org/drawingml/2006/main">
          <a:off x="4663606" y="40821"/>
          <a:ext cx="1486823" cy="3265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Liability</a:t>
          </a:r>
          <a:r>
            <a:rPr lang="hu-HU" sz="1600" b="1" baseline="0"/>
            <a:t> side</a:t>
          </a:r>
          <a:endParaRPr lang="hu-HU" sz="1600" b="1"/>
        </a:p>
      </cdr:txBody>
    </cdr:sp>
  </cdr:relSizeAnchor>
  <cdr:relSizeAnchor xmlns:cdr="http://schemas.openxmlformats.org/drawingml/2006/chartDrawing">
    <cdr:from>
      <cdr:x>0.50223</cdr:x>
      <cdr:y>0.0157</cdr:y>
    </cdr:from>
    <cdr:to>
      <cdr:x>0.50223</cdr:x>
      <cdr:y>0.81081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477AC672-F8D4-437F-8289-46446039CDD1}"/>
            </a:ext>
          </a:extLst>
        </cdr:cNvPr>
        <cdr:cNvCxnSpPr/>
      </cdr:nvCxnSpPr>
      <cdr:spPr>
        <a:xfrm xmlns:a="http://schemas.openxmlformats.org/drawingml/2006/main" flipV="1">
          <a:off x="3628067" y="84783"/>
          <a:ext cx="0" cy="429357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133352" y="1562101"/>
    <xdr:ext cx="7335131" cy="4791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7626" y="6438900"/>
    <xdr:ext cx="7335131" cy="47916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UKVOLUME/98UKVOL/98MASTER/SCHOOLS/m2-7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Szem&#233;lyek\Berta\&#193;brak&#233;szlet\Frissitett_abrak_PRE_B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KKF\_Common\2014%20projektek\IR\2014%20m&#225;rcius\&#225;br&#225;k\M_3.%20fejezet%20-%203rd%20chapter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_Common/2014%20projektek/IR/2014%20m&#225;rcius/&#225;br&#225;k/M_3.%20fejezet%20-%203rd%20chapt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SF\_Common\T&#233;m&#225;k\Infl&#225;ci&#243;s_jelent&#233;s\2015M&#225;rc\aggregatum_uj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Infl&#225;ci&#243;s_jelent&#233;s/2015M&#225;rc/aggregatum_uj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4.%20fejezet%20-%204th%20chapte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SECTION1\1-15-9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T&#233;m&#225;k\StabJel\Stabjel_2013_update\V1\Makro\CDS_dekomp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workflow\BAF\Ugyfel\Zzzug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Documents%20and%20Settings\winklers\Local%20Settings\Temporary%20Internet%20Files\Content.Outlook\JVNI3OAH\Stabjel_k&#252;ldend&#337;%20(2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Documents%20and%20Settings/winklers/Local%20Settings/Temporary%20Internet%20Files/Content.Outlook/JVNI3OAH/Stabjel_k&#252;ldend&#337;%20(2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Makroprudenci&#225;lis%20politika%20f&#337;oszt&#225;ly/DMM/MONITORING/DEM_KONSZDEM_20170930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KKF\Konjunktura%20elemzo%20osztaly\_Common\Munkapiac\Kapacit&#225;s%20kihaszn&#225;lts&#225;g\Charts_k&#252;ld&#233;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KKF/Konjunktura%20elemzo%20osztaly/_Common/Munkapiac/Kapacit&#225;s%20kihaszn&#225;lts&#225;g/Charts_k&#252;ld&#233;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PF\_Common\MEO\K&#246;z&#246;s\Forint%20&#233;s%20euro%20spot%20&#233;s%20forward%20hozam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PF/_Common/MEO/K&#246;z&#246;s/Forint%20&#233;s%20euro%20spot%20&#233;s%20forward%20hozamo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_4a_corporate_adatok\worksfororder\KHB%20Alapkezel&#337;_prezi_&#225;br&#225;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_4a_corporate_adatok/worksfororder/KHB%20Alapkezel&#337;_prezi_&#225;br&#225;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PF\_Common\MEO\KOZOS\Rendszeres\Heti\2014\20140207\S&#233;r&#252;l&#233;kenys&#233;g\rovidhozamok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PF/_Common/MEO/KOZOS/Rendszeres/Heti/2014/20140207/S&#233;r&#252;l&#233;kenys&#233;g/rovidhozamok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CS\fi\BO\Szolvencia%20II\3_Hat&#225;stanulm&#225;nyok,%20stressz%20teszt,%20mennyis&#233;gi%20felm&#233;r&#233;sek\1_2014_mennyis&#233;gi_hat&#225;stanulm&#225;ny\Adatszolg&#225;ltat&#225;s\T&#225;bl&#225;k\AEGON_hatastanulmany%20t&#225;bla_201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KKF\_Common\2011%20projektek\IR\2011%20szeptember\&#225;br&#225;k\3.%20fejezet%20-%203rd%20chapt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_Common/2011%20projektek/IR/2011%20szeptember/&#225;br&#225;k/3.%20fejezet%20-%203rd%20chapter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KKF\Konjunktura%20elemzo%20osztaly\_Common\Munkapiac\DATA\L&#233;tsz&#225;m\Gra_LF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KKF/Konjunktura%20elemzo%20osztaly/_Common/Munkapiac/DATA/L&#233;tsz&#225;m/Gra_LF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KKF\Konjunktura%20elemzo%20osztaly\_Common\Munkapiac\DATA\B&#233;r\ULC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Konjunktura%20elemzo%20osztaly/_Common/Munkapiac/DATA/B&#233;r/ULC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F\FMO\_Common\FIZM\Arf03_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Makroprudenci&#225;lis%20politika%20f&#337;oszt&#225;ly/Makroprudenci&#225;lis%20jelent&#233;s/2016/02_fejezetek/01_tulzott_hitelnovekedes/szamitasok/L10-11_egyesitett_adatok_2015Q1-16Q2_PA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Documents%20and%20Settings\balast\Local%20Settings\Temporary%20Internet%20Files\OLKCC\kamat_stressz_mo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Documents%20and%20Settings/balast/Local%20Settings/Temporary%20Internet%20Files/OLKCC/kamat_stressz_mo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TEMP\H.NDATA\~934502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TEMP/H.NDATA/~934502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STG1\UKVOLUME\98UKVOL\98WS\POST-COM\STU&amp;ST\T3-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STG1/UKVOLUME/98UKVOL/98WS/POST-COM/STU&amp;ST/T3-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St31\Transport\Synopsis%20items\12-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St31/Transport/Synopsis%20items/12-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UKVOLUME\98UKVOL\98MASTER\SCHOOLS\m2-5s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UKVOLUME/98UKVOL/98MASTER/SCHOOLS/m2-5s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3\Users$\szakacsj\03_CCB\CCB%20&#225;br&#225;k_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UKVOLUME\98UKVOL\98MASTER\POST-COM\PARTICIP\m3-1en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UKVOLUME/98UKVOL/98MASTER/POST-COM/PARTICIP/m3-1e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UKVOLUME\98UKVOL\98MASTER\SCHOOLS\m2-7al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57"/>
      <sheetName val="97"/>
      <sheetName val="98"/>
      <sheetName val="106"/>
      <sheetName val="107b"/>
      <sheetName val="123"/>
      <sheetName val="126"/>
      <sheetName val="127"/>
      <sheetName val="128"/>
      <sheetName val="c1-2"/>
      <sheetName val="t1-1"/>
      <sheetName val="c1-7"/>
      <sheetName val="c1-8"/>
      <sheetName val="c1-9"/>
      <sheetName val="c1-11"/>
      <sheetName val="c1-12"/>
      <sheetName val="c1-13"/>
      <sheetName val="c1-14"/>
      <sheetName val="c1-15"/>
      <sheetName val="c1-16"/>
      <sheetName val="c1-17"/>
      <sheetName val="t1-2"/>
      <sheetName val="t1-3"/>
    </sheetNames>
    <sheetDataSet>
      <sheetData sheetId="0" refreshError="1"/>
      <sheetData sheetId="1" refreshError="1"/>
      <sheetData sheetId="2">
        <row r="16">
          <cell r="B16" t="str">
            <v>SK</v>
          </cell>
        </row>
      </sheetData>
      <sheetData sheetId="3">
        <row r="15">
          <cell r="B15" t="str">
            <v>Banki hosszú</v>
          </cell>
        </row>
      </sheetData>
      <sheetData sheetId="4">
        <row r="15">
          <cell r="B15" t="str">
            <v>Banki lakáscélú</v>
          </cell>
        </row>
      </sheetData>
      <sheetData sheetId="5">
        <row r="15">
          <cell r="B15" t="str">
            <v>Eurokamatok</v>
          </cell>
        </row>
      </sheetData>
      <sheetData sheetId="6">
        <row r="15">
          <cell r="B15" t="str">
            <v>Housing loans</v>
          </cell>
        </row>
      </sheetData>
      <sheetData sheetId="7">
        <row r="13">
          <cell r="D13" t="str">
            <v>Fact - total corp.</v>
          </cell>
        </row>
      </sheetData>
      <sheetData sheetId="8">
        <row r="17">
          <cell r="B17" t="str">
            <v>By number of contracts</v>
          </cell>
        </row>
      </sheetData>
      <sheetData sheetId="9">
        <row r="12">
          <cell r="D12" t="str">
            <v>NPL of FX mortgage loan (right-hand scale)</v>
          </cell>
        </row>
      </sheetData>
      <sheetData sheetId="10">
        <row r="12">
          <cell r="B12" t="str">
            <v>Meghirdetett</v>
          </cell>
        </row>
      </sheetData>
      <sheetData sheetId="11" refreshError="1"/>
      <sheetData sheetId="12" refreshError="1"/>
      <sheetData sheetId="13">
        <row r="16">
          <cell r="A16">
            <v>37987</v>
          </cell>
          <cell r="B16">
            <v>1.3625684923867436</v>
          </cell>
          <cell r="C16">
            <v>-2.7697410222767518E-2</v>
          </cell>
          <cell r="D16">
            <v>1.6136916784064881</v>
          </cell>
          <cell r="E16">
            <v>1.9225951843649562</v>
          </cell>
          <cell r="F16">
            <v>-7.398784110375406E-2</v>
          </cell>
          <cell r="G16">
            <v>4.797186113895375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4">
        <row r="17">
          <cell r="A17">
            <v>36526</v>
          </cell>
          <cell r="B17">
            <v>6.5392619451444887</v>
          </cell>
          <cell r="C17">
            <v>19.729171112306261</v>
          </cell>
          <cell r="D17">
            <v>12.344484892335103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5">
        <row r="17">
          <cell r="A17">
            <v>36526</v>
          </cell>
          <cell r="B17">
            <v>3.3098131590481716</v>
          </cell>
          <cell r="C17">
            <v>5.2817137871076483</v>
          </cell>
          <cell r="D17">
            <v>15.77192976418636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6">
        <row r="16">
          <cell r="A16">
            <v>37622</v>
          </cell>
          <cell r="B16">
            <v>146.38592693126304</v>
          </cell>
          <cell r="D16">
            <v>161.47026574021015</v>
          </cell>
        </row>
        <row r="17">
          <cell r="A17">
            <v>37712</v>
          </cell>
        </row>
        <row r="18">
          <cell r="A18">
            <v>37803</v>
          </cell>
        </row>
        <row r="19">
          <cell r="A19">
            <v>37895</v>
          </cell>
        </row>
        <row r="20">
          <cell r="A20">
            <v>37987</v>
          </cell>
        </row>
        <row r="21">
          <cell r="A21">
            <v>38078</v>
          </cell>
        </row>
        <row r="22">
          <cell r="A22">
            <v>38169</v>
          </cell>
        </row>
        <row r="23">
          <cell r="A23">
            <v>38261</v>
          </cell>
        </row>
        <row r="24">
          <cell r="A24">
            <v>38353</v>
          </cell>
        </row>
        <row r="25">
          <cell r="A25">
            <v>38443</v>
          </cell>
        </row>
        <row r="26">
          <cell r="A26">
            <v>38534</v>
          </cell>
        </row>
        <row r="27">
          <cell r="A27">
            <v>38626</v>
          </cell>
        </row>
        <row r="28">
          <cell r="A28">
            <v>38718</v>
          </cell>
        </row>
        <row r="29">
          <cell r="A29">
            <v>38808</v>
          </cell>
        </row>
        <row r="30">
          <cell r="A30">
            <v>38899</v>
          </cell>
        </row>
        <row r="31">
          <cell r="A31">
            <v>38991</v>
          </cell>
        </row>
        <row r="32">
          <cell r="A32">
            <v>39083</v>
          </cell>
        </row>
        <row r="33">
          <cell r="A33">
            <v>39173</v>
          </cell>
        </row>
        <row r="34">
          <cell r="A34">
            <v>39264</v>
          </cell>
        </row>
        <row r="35">
          <cell r="A35">
            <v>39356</v>
          </cell>
        </row>
        <row r="36">
          <cell r="A36">
            <v>39448</v>
          </cell>
        </row>
        <row r="37">
          <cell r="A37">
            <v>39539</v>
          </cell>
        </row>
        <row r="38">
          <cell r="A38">
            <v>39630</v>
          </cell>
        </row>
        <row r="39">
          <cell r="A39">
            <v>39722</v>
          </cell>
        </row>
        <row r="40">
          <cell r="A40">
            <v>39814</v>
          </cell>
        </row>
        <row r="41">
          <cell r="A41">
            <v>39904</v>
          </cell>
        </row>
        <row r="42">
          <cell r="A42">
            <v>39995</v>
          </cell>
        </row>
        <row r="43">
          <cell r="A43">
            <v>40087</v>
          </cell>
        </row>
        <row r="44">
          <cell r="A44">
            <v>40179</v>
          </cell>
        </row>
        <row r="45">
          <cell r="A45">
            <v>40269</v>
          </cell>
        </row>
        <row r="46">
          <cell r="A46">
            <v>40360</v>
          </cell>
        </row>
        <row r="47">
          <cell r="A47">
            <v>40452</v>
          </cell>
        </row>
        <row r="48">
          <cell r="A48">
            <v>40544</v>
          </cell>
        </row>
        <row r="49">
          <cell r="A49">
            <v>40634</v>
          </cell>
        </row>
        <row r="50">
          <cell r="A50">
            <v>40725</v>
          </cell>
        </row>
        <row r="51">
          <cell r="A51">
            <v>40817</v>
          </cell>
        </row>
        <row r="52">
          <cell r="A52">
            <v>40909</v>
          </cell>
        </row>
        <row r="53">
          <cell r="A53">
            <v>41000</v>
          </cell>
        </row>
        <row r="54">
          <cell r="A54">
            <v>41091</v>
          </cell>
        </row>
        <row r="55">
          <cell r="A55">
            <v>41183</v>
          </cell>
        </row>
        <row r="56">
          <cell r="A56">
            <v>41275</v>
          </cell>
        </row>
        <row r="57">
          <cell r="A57">
            <v>41365</v>
          </cell>
        </row>
        <row r="58">
          <cell r="A58">
            <v>41456</v>
          </cell>
        </row>
        <row r="59">
          <cell r="A59">
            <v>41548</v>
          </cell>
        </row>
        <row r="60">
          <cell r="A60">
            <v>41640</v>
          </cell>
        </row>
        <row r="61">
          <cell r="A61">
            <v>41730</v>
          </cell>
        </row>
        <row r="62">
          <cell r="A62">
            <v>41821</v>
          </cell>
        </row>
        <row r="63">
          <cell r="A63">
            <v>41913</v>
          </cell>
        </row>
        <row r="64">
          <cell r="A64">
            <v>42005</v>
          </cell>
        </row>
        <row r="65">
          <cell r="A65">
            <v>42095</v>
          </cell>
        </row>
        <row r="66">
          <cell r="A66">
            <v>42186</v>
          </cell>
        </row>
        <row r="67">
          <cell r="A67">
            <v>42278</v>
          </cell>
        </row>
        <row r="68">
          <cell r="A68">
            <v>42370</v>
          </cell>
        </row>
      </sheetData>
      <sheetData sheetId="17" refreshError="1"/>
      <sheetData sheetId="18" refreshError="1"/>
      <sheetData sheetId="19">
        <row r="15">
          <cell r="A15">
            <v>36161</v>
          </cell>
          <cell r="E15">
            <v>0</v>
          </cell>
          <cell r="F15">
            <v>0</v>
          </cell>
        </row>
        <row r="16">
          <cell r="A16">
            <v>36526</v>
          </cell>
        </row>
        <row r="17">
          <cell r="A17">
            <v>36892</v>
          </cell>
        </row>
        <row r="18">
          <cell r="A18">
            <v>37257</v>
          </cell>
        </row>
        <row r="19">
          <cell r="A19">
            <v>37622</v>
          </cell>
        </row>
        <row r="20">
          <cell r="A20">
            <v>37987</v>
          </cell>
        </row>
        <row r="21">
          <cell r="A21">
            <v>38353</v>
          </cell>
        </row>
        <row r="22">
          <cell r="A22">
            <v>38718</v>
          </cell>
        </row>
        <row r="23">
          <cell r="A23">
            <v>39083</v>
          </cell>
        </row>
        <row r="24">
          <cell r="A24">
            <v>39448</v>
          </cell>
        </row>
        <row r="25">
          <cell r="A25">
            <v>39814</v>
          </cell>
        </row>
        <row r="26">
          <cell r="A26">
            <v>40179</v>
          </cell>
        </row>
        <row r="27">
          <cell r="A27">
            <v>40544</v>
          </cell>
        </row>
        <row r="28">
          <cell r="A28">
            <v>40909</v>
          </cell>
        </row>
        <row r="29">
          <cell r="A29">
            <v>41275</v>
          </cell>
        </row>
        <row r="30">
          <cell r="A30">
            <v>41640</v>
          </cell>
        </row>
        <row r="31">
          <cell r="A31">
            <v>420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</row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</row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8353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</row>
      </sheetData>
      <sheetData sheetId="20">
        <row r="11">
          <cell r="A11">
            <v>2005</v>
          </cell>
        </row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 t="str">
            <v>Q4</v>
          </cell>
        </row>
      </sheetData>
      <sheetData sheetId="23">
        <row r="11">
          <cell r="B11" t="str">
            <v>GDP szerinti készlet (jobb tengely)</v>
          </cell>
        </row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  <row r="53">
          <cell r="A53">
            <v>41365</v>
          </cell>
        </row>
        <row r="54">
          <cell r="A54">
            <v>41456</v>
          </cell>
        </row>
        <row r="55">
          <cell r="A55">
            <v>41548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1">
          <cell r="B11" t="str">
            <v>Value added in agriculture</v>
          </cell>
        </row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>
            <v>38353</v>
          </cell>
        </row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6892</v>
          </cell>
        </row>
      </sheetData>
      <sheetData sheetId="38">
        <row r="11">
          <cell r="A11">
            <v>38353</v>
          </cell>
        </row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40179</v>
          </cell>
        </row>
        <row r="68">
          <cell r="A68">
            <v>40210</v>
          </cell>
        </row>
        <row r="69">
          <cell r="A69">
            <v>40238</v>
          </cell>
        </row>
        <row r="70">
          <cell r="A70">
            <v>40269</v>
          </cell>
        </row>
        <row r="71">
          <cell r="A71">
            <v>40299</v>
          </cell>
        </row>
        <row r="72">
          <cell r="A72">
            <v>40330</v>
          </cell>
        </row>
        <row r="73">
          <cell r="A73">
            <v>40360</v>
          </cell>
        </row>
        <row r="74">
          <cell r="A74">
            <v>40391</v>
          </cell>
        </row>
        <row r="75">
          <cell r="A75">
            <v>40422</v>
          </cell>
        </row>
        <row r="76">
          <cell r="A76">
            <v>40452</v>
          </cell>
        </row>
        <row r="77">
          <cell r="A77">
            <v>40483</v>
          </cell>
        </row>
        <row r="78">
          <cell r="A78">
            <v>40513</v>
          </cell>
        </row>
        <row r="79">
          <cell r="A79">
            <v>40544</v>
          </cell>
        </row>
        <row r="80">
          <cell r="A80">
            <v>40575</v>
          </cell>
        </row>
        <row r="81">
          <cell r="A81">
            <v>40603</v>
          </cell>
        </row>
        <row r="82">
          <cell r="A82">
            <v>40634</v>
          </cell>
        </row>
        <row r="83">
          <cell r="A83">
            <v>40664</v>
          </cell>
        </row>
        <row r="84">
          <cell r="A84">
            <v>40695</v>
          </cell>
        </row>
        <row r="85">
          <cell r="A85">
            <v>40725</v>
          </cell>
        </row>
        <row r="86">
          <cell r="A86">
            <v>40756</v>
          </cell>
        </row>
        <row r="87">
          <cell r="A87">
            <v>40787</v>
          </cell>
        </row>
        <row r="88">
          <cell r="A88">
            <v>40817</v>
          </cell>
        </row>
        <row r="89">
          <cell r="A89">
            <v>40848</v>
          </cell>
        </row>
        <row r="90">
          <cell r="A90">
            <v>40878</v>
          </cell>
        </row>
        <row r="91">
          <cell r="A91">
            <v>40909</v>
          </cell>
        </row>
        <row r="92">
          <cell r="A92">
            <v>40940</v>
          </cell>
        </row>
        <row r="93">
          <cell r="A93">
            <v>40969</v>
          </cell>
        </row>
        <row r="94">
          <cell r="A94">
            <v>41000</v>
          </cell>
        </row>
        <row r="95">
          <cell r="A95">
            <v>41030</v>
          </cell>
        </row>
        <row r="96">
          <cell r="A96">
            <v>41061</v>
          </cell>
        </row>
        <row r="97">
          <cell r="A97">
            <v>41091</v>
          </cell>
        </row>
        <row r="98">
          <cell r="A98">
            <v>41122</v>
          </cell>
        </row>
        <row r="99">
          <cell r="A99">
            <v>41153</v>
          </cell>
        </row>
        <row r="100">
          <cell r="A100">
            <v>41183</v>
          </cell>
        </row>
        <row r="101">
          <cell r="A101">
            <v>41214</v>
          </cell>
        </row>
        <row r="102">
          <cell r="A102">
            <v>41244</v>
          </cell>
        </row>
        <row r="103">
          <cell r="A103">
            <v>41275</v>
          </cell>
        </row>
        <row r="104">
          <cell r="A104">
            <v>41306</v>
          </cell>
        </row>
        <row r="105">
          <cell r="A105">
            <v>41334</v>
          </cell>
        </row>
        <row r="106">
          <cell r="A106">
            <v>41365</v>
          </cell>
        </row>
        <row r="107">
          <cell r="A107">
            <v>41395</v>
          </cell>
        </row>
        <row r="108">
          <cell r="A108">
            <v>41426</v>
          </cell>
        </row>
        <row r="109">
          <cell r="A109">
            <v>41456</v>
          </cell>
        </row>
        <row r="110">
          <cell r="A110">
            <v>41487</v>
          </cell>
        </row>
        <row r="111">
          <cell r="A111">
            <v>41518</v>
          </cell>
        </row>
        <row r="112">
          <cell r="A112">
            <v>41548</v>
          </cell>
        </row>
        <row r="113">
          <cell r="A113">
            <v>41579</v>
          </cell>
        </row>
        <row r="114">
          <cell r="A114">
            <v>41609</v>
          </cell>
        </row>
      </sheetData>
      <sheetData sheetId="41">
        <row r="11">
          <cell r="B11" t="str">
            <v>Ipar</v>
          </cell>
        </row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7257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1">
          <cell r="A11">
            <v>36526</v>
          </cell>
        </row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  <row r="230">
          <cell r="A230">
            <v>0</v>
          </cell>
        </row>
      </sheetData>
      <sheetData sheetId="47">
        <row r="11">
          <cell r="A11">
            <v>37257</v>
          </cell>
        </row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1">
          <cell r="A11">
            <v>38353</v>
          </cell>
        </row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26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</sheetData>
      <sheetData sheetId="50">
        <row r="11">
          <cell r="A11">
            <v>37987</v>
          </cell>
        </row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1">
          <cell r="C11" t="str">
            <v>Tradables</v>
          </cell>
        </row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1">
          <cell r="A11">
            <v>37987</v>
          </cell>
        </row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  <cell r="E11">
            <v>0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</row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</row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8353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</row>
      </sheetData>
      <sheetData sheetId="20">
        <row r="11">
          <cell r="A11">
            <v>2005</v>
          </cell>
        </row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 t="str">
            <v>Q4</v>
          </cell>
        </row>
      </sheetData>
      <sheetData sheetId="23">
        <row r="11">
          <cell r="B11" t="str">
            <v>GDP szerinti készlet (jobb tengely)</v>
          </cell>
        </row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  <row r="53">
          <cell r="A53">
            <v>41365</v>
          </cell>
        </row>
        <row r="54">
          <cell r="A54">
            <v>41456</v>
          </cell>
        </row>
        <row r="55">
          <cell r="A55">
            <v>41548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1">
          <cell r="B11" t="str">
            <v>Value added in agriculture</v>
          </cell>
        </row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>
            <v>38353</v>
          </cell>
        </row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6892</v>
          </cell>
        </row>
      </sheetData>
      <sheetData sheetId="38">
        <row r="11">
          <cell r="A11">
            <v>38353</v>
          </cell>
        </row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40179</v>
          </cell>
        </row>
        <row r="68">
          <cell r="A68">
            <v>40210</v>
          </cell>
        </row>
        <row r="69">
          <cell r="A69">
            <v>40238</v>
          </cell>
        </row>
        <row r="70">
          <cell r="A70">
            <v>40269</v>
          </cell>
        </row>
        <row r="71">
          <cell r="A71">
            <v>40299</v>
          </cell>
        </row>
        <row r="72">
          <cell r="A72">
            <v>40330</v>
          </cell>
        </row>
        <row r="73">
          <cell r="A73">
            <v>40360</v>
          </cell>
        </row>
        <row r="74">
          <cell r="A74">
            <v>40391</v>
          </cell>
        </row>
        <row r="75">
          <cell r="A75">
            <v>40422</v>
          </cell>
        </row>
        <row r="76">
          <cell r="A76">
            <v>40452</v>
          </cell>
        </row>
        <row r="77">
          <cell r="A77">
            <v>40483</v>
          </cell>
        </row>
        <row r="78">
          <cell r="A78">
            <v>40513</v>
          </cell>
        </row>
        <row r="79">
          <cell r="A79">
            <v>40544</v>
          </cell>
        </row>
        <row r="80">
          <cell r="A80">
            <v>40575</v>
          </cell>
        </row>
        <row r="81">
          <cell r="A81">
            <v>40603</v>
          </cell>
        </row>
        <row r="82">
          <cell r="A82">
            <v>40634</v>
          </cell>
        </row>
        <row r="83">
          <cell r="A83">
            <v>40664</v>
          </cell>
        </row>
        <row r="84">
          <cell r="A84">
            <v>40695</v>
          </cell>
        </row>
        <row r="85">
          <cell r="A85">
            <v>40725</v>
          </cell>
        </row>
        <row r="86">
          <cell r="A86">
            <v>40756</v>
          </cell>
        </row>
        <row r="87">
          <cell r="A87">
            <v>40787</v>
          </cell>
        </row>
        <row r="88">
          <cell r="A88">
            <v>40817</v>
          </cell>
        </row>
        <row r="89">
          <cell r="A89">
            <v>40848</v>
          </cell>
        </row>
        <row r="90">
          <cell r="A90">
            <v>40878</v>
          </cell>
        </row>
        <row r="91">
          <cell r="A91">
            <v>40909</v>
          </cell>
        </row>
        <row r="92">
          <cell r="A92">
            <v>40940</v>
          </cell>
        </row>
        <row r="93">
          <cell r="A93">
            <v>40969</v>
          </cell>
        </row>
        <row r="94">
          <cell r="A94">
            <v>41000</v>
          </cell>
        </row>
        <row r="95">
          <cell r="A95">
            <v>41030</v>
          </cell>
        </row>
        <row r="96">
          <cell r="A96">
            <v>41061</v>
          </cell>
        </row>
        <row r="97">
          <cell r="A97">
            <v>41091</v>
          </cell>
        </row>
        <row r="98">
          <cell r="A98">
            <v>41122</v>
          </cell>
        </row>
        <row r="99">
          <cell r="A99">
            <v>41153</v>
          </cell>
        </row>
        <row r="100">
          <cell r="A100">
            <v>41183</v>
          </cell>
        </row>
        <row r="101">
          <cell r="A101">
            <v>41214</v>
          </cell>
        </row>
        <row r="102">
          <cell r="A102">
            <v>41244</v>
          </cell>
        </row>
        <row r="103">
          <cell r="A103">
            <v>41275</v>
          </cell>
        </row>
        <row r="104">
          <cell r="A104">
            <v>41306</v>
          </cell>
        </row>
        <row r="105">
          <cell r="A105">
            <v>41334</v>
          </cell>
        </row>
        <row r="106">
          <cell r="A106">
            <v>41365</v>
          </cell>
        </row>
        <row r="107">
          <cell r="A107">
            <v>41395</v>
          </cell>
        </row>
        <row r="108">
          <cell r="A108">
            <v>41426</v>
          </cell>
        </row>
        <row r="109">
          <cell r="A109">
            <v>41456</v>
          </cell>
        </row>
        <row r="110">
          <cell r="A110">
            <v>41487</v>
          </cell>
        </row>
        <row r="111">
          <cell r="A111">
            <v>41518</v>
          </cell>
        </row>
        <row r="112">
          <cell r="A112">
            <v>41548</v>
          </cell>
        </row>
        <row r="113">
          <cell r="A113">
            <v>41579</v>
          </cell>
        </row>
        <row r="114">
          <cell r="A114">
            <v>41609</v>
          </cell>
        </row>
      </sheetData>
      <sheetData sheetId="41">
        <row r="11">
          <cell r="B11" t="str">
            <v>Ipar</v>
          </cell>
        </row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</sheetData>
      <sheetData sheetId="42">
        <row r="10">
          <cell r="A10">
            <v>38353</v>
          </cell>
        </row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7257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1">
          <cell r="A11">
            <v>36526</v>
          </cell>
        </row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1">
          <cell r="A11">
            <v>37257</v>
          </cell>
        </row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1">
          <cell r="A11">
            <v>38353</v>
          </cell>
        </row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26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</sheetData>
      <sheetData sheetId="50">
        <row r="11">
          <cell r="A11">
            <v>37987</v>
          </cell>
        </row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1">
          <cell r="C11" t="str">
            <v>Tradables</v>
          </cell>
        </row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1">
          <cell r="A11">
            <v>37987</v>
          </cell>
        </row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</sheetData>
      <sheetData sheetId="1" refreshError="1"/>
      <sheetData sheetId="2">
        <row r="12">
          <cell r="B12" t="str">
            <v>Hitelintézetek - lakáscélú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</sheetNames>
    <sheetDataSet>
      <sheetData sheetId="0">
        <row r="2">
          <cell r="L2" t="str">
            <v>1996/97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  <sheetName val="Munka1"/>
    </sheetNames>
    <sheetDataSet>
      <sheetData sheetId="0"/>
      <sheetData sheetId="1" refreshError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 refreshError="1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  <cell r="F8" t="str">
            <v xml:space="preserve">MOVE-Index 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